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8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28710" yWindow="105" windowWidth="19020" windowHeight="11205" tabRatio="864"/>
  </bookViews>
  <sheets>
    <sheet name="REDACTED" sheetId="58" r:id="rId1"/>
    <sheet name="Exh. JAP-3 Page 1" sheetId="96" r:id="rId2"/>
    <sheet name="Exh. JAP-3 Page 2" sheetId="97" r:id="rId3"/>
    <sheet name="Exh. JAP-3 Page 3" sheetId="98" r:id="rId4"/>
    <sheet name="Work Papers --&gt;" sheetId="99" r:id="rId5"/>
    <sheet name="(R) Data" sheetId="33" r:id="rId6"/>
    <sheet name="Therms" sheetId="73" r:id="rId7"/>
    <sheet name="(R) Therms By Block" sheetId="89" r:id="rId8"/>
    <sheet name="(R) Restated Norm Revenue" sheetId="77" r:id="rId9"/>
    <sheet name="Restated Rental Revenue" sheetId="52" r:id="rId10"/>
    <sheet name="Rate Design Res" sheetId="91" r:id="rId11"/>
    <sheet name="Rate Design C&amp;I" sheetId="92" r:id="rId12"/>
    <sheet name="Rate Design Int &amp; Trans" sheetId="93" r:id="rId13"/>
    <sheet name="Rate Design Rental" sheetId="94" r:id="rId14"/>
    <sheet name="Weather Normalization--&gt;" sheetId="105" r:id="rId15"/>
    <sheet name="Weather Adj" sheetId="102" r:id="rId16"/>
    <sheet name="(R) Weather Adj Revenue" sheetId="103" r:id="rId17"/>
    <sheet name="SystemWeatherAdj" sheetId="104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 localSheetId="16">'[5]MJS-7'!$N$21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2]Cabot Gas Replacement'!$B$8:$F$16</definedName>
    <definedName name="AS2DocOpenMode">"AS2DocumentEdit"</definedName>
    <definedName name="Asset_Class_Switch">[13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16">[14]LeadSht!$L$10</definedName>
    <definedName name="Beg_Unb_KWHs" localSheetId="17">[14]LeadSht!$L$10</definedName>
    <definedName name="Beg_Unb_KWHs" localSheetId="15">[14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SE">[18]INPUTS!$C$11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19]Transp Data'!$A$6:$C$81</definedName>
    <definedName name="Construction_OH">'[20]Virtual 49 Back-Up'!$E$54</definedName>
    <definedName name="ConversionFactor">[9]Assumptions!$I$65</definedName>
    <definedName name="COSFacVal">[7]Inputs!$R$5</definedName>
    <definedName name="CurrQtr">'[21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16">'[22]Mix Variance'!$B$1:$N$31</definedName>
    <definedName name="Data" localSheetId="17">'[22]Mix Variance'!$B$1:$N$31</definedName>
    <definedName name="Data" localSheetId="15">'[22]Mix Variance'!$B$1:$N$31</definedName>
    <definedName name="Data">'[23]Mix Variance'!$B$1:$N$31</definedName>
    <definedName name="Data.Avg">'[21]Avg Amts'!$A$5:$BP$34</definedName>
    <definedName name="Data.Qtrs.Avg">'[21]Avg Amts'!$A$5:$IV$5</definedName>
    <definedName name="data1" localSheetId="16">'[24]Mix Variance'!$O$5:$T$25</definedName>
    <definedName name="data1" localSheetId="17">'[24]Mix Variance'!$O$5:$T$25</definedName>
    <definedName name="data1" localSheetId="15">'[24]Mix Variance'!$O$5:$T$2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>[18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xhibit_No.______MJS_4" localSheetId="16">'[5]MJS-4'!$O$3</definedName>
    <definedName name="Exhibit_No.______MJS_4">'[6]MJS-4'!$O$3</definedName>
    <definedName name="Exhibit_No.______MJS_5" localSheetId="16">'[5]MJS-5'!$E$3</definedName>
    <definedName name="Exhibit_No.______MJS_5">'[6]MJS-5'!$E$3</definedName>
    <definedName name="Exhibit_No.______MJS_6" localSheetId="16">'[5]MJS-6'!$F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0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7">{"'Sheet1'!$A$1:$J$121"}</definedName>
    <definedName name="HTML_Control" localSheetId="16">{"'Sheet1'!$A$1:$J$121"}</definedName>
    <definedName name="HTML_Control" localSheetId="17">{"'Sheet1'!$A$1:$J$121"}</definedName>
    <definedName name="HTML_Control" localSheetId="1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16">[34]ACCOUNTS!$AG$31</definedName>
    <definedName name="JP_Bal">[35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eep_PSE" localSheetId="16">'[36]Gas Summary'!$I$5</definedName>
    <definedName name="keep_PSE">'[37]Gas Summary'!$I$5</definedName>
    <definedName name="keep_TESTYEAR" localSheetId="16">'[36]Gas Detail Pages'!$A$8</definedName>
    <definedName name="keep_TESTYEAR">'[37]Gas Detail Pages'!$A$8</definedName>
    <definedName name="kp_DOCKET" localSheetId="16">'[36]Gas Detail Pages'!$A$9</definedName>
    <definedName name="kp_DOCKET">'[37]Gas Detail Pages'!$A$9</definedName>
    <definedName name="Last_Row" localSheetId="16">IF('(R) Weather Adj Revenue'!Values_Entered,Header_Row+'(R) Weather Adj Revenue'!Number_of_Payments,Header_Row)</definedName>
    <definedName name="Last_Row" localSheetId="1">IF('Exh. JAP-3 Page 1'!Values_Entered,Header_Row+'Exh. JAP-3 Page 1'!Number_of_Payments,Header_Row)</definedName>
    <definedName name="Last_Row" localSheetId="2">IF('Exh. JAP-3 Page 2'!Values_Entered,Header_Row+'Exh. JAP-3 Page 2'!Number_of_Payments,Header_Row)</definedName>
    <definedName name="Last_Row" localSheetId="3">IF('Exh. JAP-3 Page 3'!Values_Entered,Header_Row+'Exh. JAP-3 Page 3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7]JAM Download'!$K$4</definedName>
    <definedName name="Load_Factor" localSheetId="16">[34]ACCOUNTS!$AG$167</definedName>
    <definedName name="Load_Factor">[35]ACCOUNTS!$AG$167</definedName>
    <definedName name="LoadArray">'[38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9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1">[40]!menu1_Button5_Click</definedName>
    <definedName name="menu1_Button5_Click" localSheetId="2">[40]!menu1_Button5_Click</definedName>
    <definedName name="menu1_Button5_Click" localSheetId="3">[40]!menu1_Button5_Click</definedName>
    <definedName name="menu1_Button5_Click">[40]!menu1_Button5_Click</definedName>
    <definedName name="menu1_Button6_Click" localSheetId="1">[40]!menu1_Button6_Click</definedName>
    <definedName name="menu1_Button6_Click" localSheetId="2">[40]!menu1_Button6_Click</definedName>
    <definedName name="menu1_Button6_Click" localSheetId="3">[40]!menu1_Button6_Click</definedName>
    <definedName name="menu1_Button6_Click">[40]!menu1_Button6_Click</definedName>
    <definedName name="MERGER_COST">[41]Sheet1!$AF$3:$AJ$28</definedName>
    <definedName name="METER">[4]EXTERNAL!$A$34:$IV$36</definedName>
    <definedName name="Method">[10]Inputs!$C$6</definedName>
    <definedName name="monthlist">[42]Table!$R$2:$S$13</definedName>
    <definedName name="monthtotals">'[42]WA SBC'!$D$40:$O$40</definedName>
    <definedName name="MTD_Format">[43]Mthly!$B$11:$D$11,[43]Mthly!$B$32:$D$32</definedName>
    <definedName name="MTR_YR3">[4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5]Inputs!$N$18</definedName>
    <definedName name="NRG">[4]CLASSIFIERS!$A$5:$IV$5</definedName>
    <definedName name="Number_of_Payments" localSheetId="16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20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6]Dist Misc'!$F$120</definedName>
    <definedName name="OthRCF">[47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0]Inputs!$T$5</definedName>
    <definedName name="Percent_debt">[30]Inputs!$E$129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5">'(R) Data'!$B$1:$O$72</definedName>
    <definedName name="_xlnm.Print_Area" localSheetId="8">'(R) Restated Norm Revenue'!$B$1:$R$1083</definedName>
    <definedName name="_xlnm.Print_Area" localSheetId="7">'(R) Therms By Block'!$A$1:$N$135</definedName>
    <definedName name="_xlnm.Print_Area" localSheetId="16">'(R) Weather Adj Revenue'!$A$1:$P$57</definedName>
    <definedName name="_xlnm.Print_Area" localSheetId="1">'Exh. JAP-3 Page 1'!$B$1:$G$33</definedName>
    <definedName name="_xlnm.Print_Area" localSheetId="2">'Exh. JAP-3 Page 2'!$B$1:$E$26</definedName>
    <definedName name="_xlnm.Print_Area" localSheetId="3">'Exh. JAP-3 Page 3'!$B$1:$F$22</definedName>
    <definedName name="_xlnm.Print_Area" localSheetId="11">'Rate Design C&amp;I'!$B$2:$Q$127</definedName>
    <definedName name="_xlnm.Print_Area" localSheetId="12">'Rate Design Int &amp; Trans'!$B$1:$Q$225</definedName>
    <definedName name="_xlnm.Print_Area" localSheetId="13">'Rate Design Rental'!$B$2:$L$33</definedName>
    <definedName name="_xlnm.Print_Area" localSheetId="10">'Rate Design Res'!$B$1:$Q$55</definedName>
    <definedName name="_xlnm.Print_Area" localSheetId="9">'Restated Rental Revenue'!$B$1:$R$98</definedName>
    <definedName name="_xlnm.Print_Area" localSheetId="6">Therms!$B$1:$Q$68</definedName>
    <definedName name="_xlnm.Print_Titles" localSheetId="5">'(R) Data'!$1:$6</definedName>
    <definedName name="_xlnm.Print_Titles" localSheetId="8">'(R) Restated Norm Revenue'!$1:$6</definedName>
    <definedName name="_xlnm.Print_Titles" localSheetId="7">'(R) Therms By Block'!$1:$7</definedName>
    <definedName name="_xlnm.Print_Titles" localSheetId="1">'Exh. JAP-3 Page 1'!$B:$C</definedName>
    <definedName name="_xlnm.Print_Titles" localSheetId="2">'Exh. JAP-3 Page 2'!$B:$C</definedName>
    <definedName name="_xlnm.Print_Titles" localSheetId="11">'Rate Design C&amp;I'!$1:$8</definedName>
    <definedName name="_xlnm.Print_Titles" localSheetId="12">'Rate Design Int &amp; Trans'!$1:$8</definedName>
    <definedName name="_xlnm.Print_Titles" localSheetId="10">'Rate Design Res'!$2:$8</definedName>
    <definedName name="_xlnm.Print_Titles" localSheetId="9">'Restated Rental Revenue'!$1:$6</definedName>
    <definedName name="_xlnm.Print_Titles" localSheetId="17">SystemWeatherAdj!$A:$B</definedName>
    <definedName name="_xlnm.Print_Titles" localSheetId="6">Therms!$1:$6</definedName>
    <definedName name="_xlnm.Print_Titles" localSheetId="15">'Weather Adj'!$1:$6</definedName>
    <definedName name="Prior_Month" localSheetId="16">[14]Sch_120!$I$21</definedName>
    <definedName name="Prior_Month" localSheetId="17">[14]Sch_120!$I$21</definedName>
    <definedName name="Prior_Month" localSheetId="15">[14]Sch_120!$I$21</definedName>
    <definedName name="Prior_Month">[15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0]Sheet1!$A$1147:$B$1887</definedName>
    <definedName name="Prov_Cap_Tax">[30]Inputs!$E$111</definedName>
    <definedName name="PSE">'[51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2]QTD!$B$11:$D$11,[52]QTD!$B$35:$D$35</definedName>
    <definedName name="RATE2">'[19]Transp Data'!$A$8:$I$112</definedName>
    <definedName name="Rates">[53]Codes!$A$1:$C$500</definedName>
    <definedName name="RB.T">[4]INTERNAL!$A$70:$IV$72</definedName>
    <definedName name="RCF" localSheetId="16">[34]INPUTS!$F$48</definedName>
    <definedName name="RCF">[35]INPUTS!$F$48</definedName>
    <definedName name="ResExchCrRate" localSheetId="16">[14]Sch_194!$M$31</definedName>
    <definedName name="ResExchCrRate" localSheetId="17">[14]Sch_194!$M$31</definedName>
    <definedName name="ResExchCrRate" localSheetId="15">[14]Sch_194!$M$31</definedName>
    <definedName name="ResExchCrRate">[54]Sch_194!$M$31</definedName>
    <definedName name="RESID">[4]EXTERNAL!$A$88:$IV$90</definedName>
    <definedName name="resource_lookup">'[55]#REF'!$B$3:$C$112</definedName>
    <definedName name="ResourceSupplier">[11]Variables!$D$28</definedName>
    <definedName name="ResRCF">[18]INPUTS!$F$44</definedName>
    <definedName name="ResUnc">[18]INPUTS!$F$39</definedName>
    <definedName name="RevClass">[53]Codes!$F$2:$G$10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7]INPUTS!$F$40</definedName>
    <definedName name="SbUnc">[4]INPUTS!$F$35</definedName>
    <definedName name="Sch194Rlfwd">'[56]Sch94 Rlfwd'!$B$11</definedName>
    <definedName name="Schedule">[45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 localSheetId="16">'[5]MJS-7'!$N$16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RateBase">'[7]G+T+D+R+M'!$H$58</definedName>
    <definedName name="TP.T">[4]INTERNAL!$A$91:$IV$93</definedName>
    <definedName name="transdb">'[57]Transp Unbilled'!$A$8:$E$174</definedName>
    <definedName name="TRANSM_2">[58]Transm2!$A$1:$M$461:'[58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6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9]Input Tab'!$B$11</definedName>
    <definedName name="WinterPeak">'[60]Load Data'!$D$9:$H$12,'[60]Load Data'!$D$20:$H$22</definedName>
    <definedName name="WUTC_Docket_No._UG_11____" localSheetId="16">'[5]MJS-6'!$F$2</definedName>
    <definedName name="WUTC_Docket_No._UG_11____">'[6]MJS-6'!$F$2</definedName>
    <definedName name="WUTC_FILING_FEE" localSheetId="16">'[5]MJS-7'!$O$15</definedName>
    <definedName name="WUTC_FILING_FEE">'[6]MJS-7'!$O$15</definedName>
    <definedName name="Years_evaluated">'[61]Revison Inputs'!$B$6</definedName>
    <definedName name="YEFactors">[8]Factors!$S$3:$AG$99</definedName>
    <definedName name="YTD_Format">[52]YTD!$B$13:$D$13,[52]YTD!$B$36:$D$36</definedName>
  </definedNames>
  <calcPr calcId="145621"/>
</workbook>
</file>

<file path=xl/calcChain.xml><?xml version="1.0" encoding="utf-8"?>
<calcChain xmlns="http://schemas.openxmlformats.org/spreadsheetml/2006/main">
  <c r="R156" i="77" l="1"/>
  <c r="R134" i="77"/>
  <c r="O149" i="102" l="1"/>
  <c r="N149" i="102"/>
  <c r="M149" i="102"/>
  <c r="L149" i="102"/>
  <c r="K149" i="102"/>
  <c r="J149" i="102"/>
  <c r="I149" i="102"/>
  <c r="H149" i="102"/>
  <c r="G149" i="102"/>
  <c r="F149" i="102"/>
  <c r="E149" i="102"/>
  <c r="D149" i="102"/>
  <c r="O148" i="102"/>
  <c r="N148" i="102"/>
  <c r="M148" i="102"/>
  <c r="L148" i="102"/>
  <c r="K148" i="102"/>
  <c r="J148" i="102"/>
  <c r="I148" i="102"/>
  <c r="H148" i="102"/>
  <c r="G148" i="102"/>
  <c r="F148" i="102"/>
  <c r="E148" i="102"/>
  <c r="D148" i="102"/>
  <c r="O147" i="102"/>
  <c r="N147" i="102"/>
  <c r="M147" i="102"/>
  <c r="L147" i="102"/>
  <c r="K147" i="102"/>
  <c r="J147" i="102"/>
  <c r="I147" i="102"/>
  <c r="H147" i="102"/>
  <c r="G147" i="102"/>
  <c r="F147" i="102"/>
  <c r="E147" i="102"/>
  <c r="D147" i="102"/>
  <c r="O81" i="102"/>
  <c r="N81" i="102"/>
  <c r="M81" i="102"/>
  <c r="L81" i="102"/>
  <c r="K81" i="102"/>
  <c r="J81" i="102"/>
  <c r="I81" i="102"/>
  <c r="H81" i="102"/>
  <c r="G81" i="102"/>
  <c r="F81" i="102"/>
  <c r="E81" i="102"/>
  <c r="D81" i="102"/>
  <c r="O80" i="102"/>
  <c r="N80" i="102"/>
  <c r="M80" i="102"/>
  <c r="L80" i="102"/>
  <c r="K80" i="102"/>
  <c r="J80" i="102"/>
  <c r="I80" i="102"/>
  <c r="H80" i="102"/>
  <c r="G80" i="102"/>
  <c r="F80" i="102"/>
  <c r="E80" i="102"/>
  <c r="D80" i="102"/>
  <c r="AD32" i="104"/>
  <c r="AB32" i="104"/>
  <c r="P32" i="104"/>
  <c r="AD31" i="104"/>
  <c r="AB31" i="104"/>
  <c r="P31" i="104"/>
  <c r="AD30" i="104"/>
  <c r="AB30" i="104"/>
  <c r="P30" i="104"/>
  <c r="AD29" i="104"/>
  <c r="AB29" i="104"/>
  <c r="P29" i="104"/>
  <c r="AD28" i="104"/>
  <c r="AB28" i="104"/>
  <c r="P28" i="104"/>
  <c r="AD27" i="104"/>
  <c r="AB27" i="104"/>
  <c r="P27" i="104"/>
  <c r="AF26" i="104"/>
  <c r="AB26" i="104"/>
  <c r="AD26" i="104" s="1"/>
  <c r="AH26" i="104" s="1"/>
  <c r="V26" i="104"/>
  <c r="U26" i="104"/>
  <c r="T26" i="104"/>
  <c r="P26" i="104"/>
  <c r="R26" i="104" s="1"/>
  <c r="N26" i="104"/>
  <c r="M26" i="104"/>
  <c r="L26" i="104"/>
  <c r="AF25" i="104"/>
  <c r="AB25" i="104"/>
  <c r="AD25" i="104" s="1"/>
  <c r="V25" i="104"/>
  <c r="U25" i="104"/>
  <c r="T25" i="104"/>
  <c r="P25" i="104"/>
  <c r="R25" i="104" s="1"/>
  <c r="N25" i="104"/>
  <c r="M25" i="104"/>
  <c r="L25" i="104"/>
  <c r="AF24" i="104"/>
  <c r="AB24" i="104"/>
  <c r="AD24" i="104" s="1"/>
  <c r="AH24" i="104" s="1"/>
  <c r="V24" i="104"/>
  <c r="U24" i="104"/>
  <c r="T24" i="104"/>
  <c r="P24" i="104"/>
  <c r="R24" i="104" s="1"/>
  <c r="N24" i="104"/>
  <c r="M24" i="104"/>
  <c r="L24" i="104"/>
  <c r="AF23" i="104"/>
  <c r="AB23" i="104"/>
  <c r="AD23" i="104" s="1"/>
  <c r="V23" i="104"/>
  <c r="U23" i="104"/>
  <c r="T23" i="104"/>
  <c r="P23" i="104"/>
  <c r="R23" i="104" s="1"/>
  <c r="N23" i="104"/>
  <c r="M23" i="104"/>
  <c r="L23" i="104"/>
  <c r="AF22" i="104"/>
  <c r="AB22" i="104"/>
  <c r="AD22" i="104" s="1"/>
  <c r="AH22" i="104" s="1"/>
  <c r="V22" i="104"/>
  <c r="U22" i="104"/>
  <c r="T22" i="104"/>
  <c r="P22" i="104"/>
  <c r="R22" i="104" s="1"/>
  <c r="N22" i="104"/>
  <c r="M22" i="104"/>
  <c r="L22" i="104"/>
  <c r="AF21" i="104"/>
  <c r="AB21" i="104"/>
  <c r="AD21" i="104" s="1"/>
  <c r="V21" i="104"/>
  <c r="U21" i="104"/>
  <c r="T21" i="104"/>
  <c r="P21" i="104"/>
  <c r="R21" i="104" s="1"/>
  <c r="N21" i="104"/>
  <c r="M21" i="104"/>
  <c r="L21" i="104"/>
  <c r="BH20" i="104"/>
  <c r="AD20" i="104"/>
  <c r="AH20" i="104" s="1"/>
  <c r="Y20" i="104"/>
  <c r="AK20" i="104" s="1"/>
  <c r="AO20" i="104" s="1"/>
  <c r="R20" i="104"/>
  <c r="N20" i="104"/>
  <c r="M20" i="104"/>
  <c r="L20" i="104"/>
  <c r="BH19" i="104"/>
  <c r="AD19" i="104"/>
  <c r="AH19" i="104" s="1"/>
  <c r="R19" i="104"/>
  <c r="N19" i="104"/>
  <c r="M19" i="104"/>
  <c r="L19" i="104"/>
  <c r="BH18" i="104"/>
  <c r="AD18" i="104"/>
  <c r="AH18" i="104" s="1"/>
  <c r="AJ18" i="104" s="1"/>
  <c r="Z18" i="104"/>
  <c r="AL18" i="104" s="1"/>
  <c r="Y18" i="104"/>
  <c r="AK18" i="104" s="1"/>
  <c r="AO18" i="104" s="1"/>
  <c r="R18" i="104"/>
  <c r="X18" i="104" s="1"/>
  <c r="N18" i="104"/>
  <c r="AP18" i="104" s="1"/>
  <c r="BB18" i="104" s="1"/>
  <c r="M18" i="104"/>
  <c r="L18" i="104"/>
  <c r="AN18" i="104" s="1"/>
  <c r="AR18" i="104" s="1"/>
  <c r="BH17" i="104"/>
  <c r="BB17" i="104"/>
  <c r="AT17" i="104"/>
  <c r="BF17" i="104" s="1"/>
  <c r="AN17" i="104"/>
  <c r="AZ17" i="104" s="1"/>
  <c r="AL17" i="104"/>
  <c r="AJ17" i="104"/>
  <c r="AD17" i="104"/>
  <c r="AH17" i="104" s="1"/>
  <c r="Y17" i="104"/>
  <c r="AK17" i="104" s="1"/>
  <c r="X17" i="104"/>
  <c r="R17" i="104"/>
  <c r="Z17" i="104" s="1"/>
  <c r="N17" i="104"/>
  <c r="AP17" i="104" s="1"/>
  <c r="M17" i="104"/>
  <c r="AO17" i="104" s="1"/>
  <c r="L17" i="104"/>
  <c r="BH16" i="104"/>
  <c r="AD16" i="104"/>
  <c r="AH16" i="104" s="1"/>
  <c r="R16" i="104"/>
  <c r="N16" i="104"/>
  <c r="M16" i="104"/>
  <c r="L16" i="104"/>
  <c r="BH15" i="104"/>
  <c r="AL15" i="104"/>
  <c r="AH15" i="104"/>
  <c r="AD15" i="104"/>
  <c r="Y15" i="104"/>
  <c r="AK15" i="104" s="1"/>
  <c r="R15" i="104"/>
  <c r="Z15" i="104" s="1"/>
  <c r="N15" i="104"/>
  <c r="M15" i="104"/>
  <c r="AO15" i="104" s="1"/>
  <c r="L15" i="104"/>
  <c r="BH14" i="104"/>
  <c r="AL14" i="104"/>
  <c r="AD14" i="104"/>
  <c r="AH14" i="104" s="1"/>
  <c r="AJ14" i="104" s="1"/>
  <c r="Y14" i="104"/>
  <c r="AK14" i="104" s="1"/>
  <c r="X14" i="104"/>
  <c r="R14" i="104"/>
  <c r="Z14" i="104" s="1"/>
  <c r="N14" i="104"/>
  <c r="AP14" i="104" s="1"/>
  <c r="BB14" i="104" s="1"/>
  <c r="M14" i="104"/>
  <c r="AO14" i="104" s="1"/>
  <c r="L14" i="104"/>
  <c r="AN14" i="104" s="1"/>
  <c r="BH13" i="104"/>
  <c r="AD13" i="104"/>
  <c r="AH13" i="104" s="1"/>
  <c r="R13" i="104"/>
  <c r="X13" i="104" s="1"/>
  <c r="AJ13" i="104" s="1"/>
  <c r="N13" i="104"/>
  <c r="M13" i="104"/>
  <c r="L13" i="104"/>
  <c r="BH12" i="104"/>
  <c r="AH12" i="104"/>
  <c r="AD12" i="104"/>
  <c r="R12" i="104"/>
  <c r="Z12" i="104" s="1"/>
  <c r="AL12" i="104" s="1"/>
  <c r="N12" i="104"/>
  <c r="M12" i="104"/>
  <c r="L12" i="104"/>
  <c r="BH11" i="104"/>
  <c r="AD11" i="104"/>
  <c r="AH11" i="104" s="1"/>
  <c r="AJ11" i="104" s="1"/>
  <c r="Y11" i="104"/>
  <c r="AK11" i="104" s="1"/>
  <c r="AO11" i="104" s="1"/>
  <c r="R11" i="104"/>
  <c r="X11" i="104" s="1"/>
  <c r="N11" i="104"/>
  <c r="M11" i="104"/>
  <c r="L11" i="104"/>
  <c r="BH10" i="104"/>
  <c r="AD10" i="104"/>
  <c r="AH10" i="104" s="1"/>
  <c r="X10" i="104"/>
  <c r="R10" i="104"/>
  <c r="Z10" i="104" s="1"/>
  <c r="AL10" i="104" s="1"/>
  <c r="N10" i="104"/>
  <c r="M10" i="104"/>
  <c r="L10" i="104"/>
  <c r="B10" i="104"/>
  <c r="A10" i="104" s="1"/>
  <c r="BH9" i="104"/>
  <c r="AD9" i="104"/>
  <c r="AH9" i="104" s="1"/>
  <c r="AJ9" i="104" s="1"/>
  <c r="Z9" i="104"/>
  <c r="R9" i="104"/>
  <c r="X9" i="104" s="1"/>
  <c r="N9" i="104"/>
  <c r="M9" i="104"/>
  <c r="L9" i="104"/>
  <c r="AS11" i="104" l="1"/>
  <c r="BA11" i="104"/>
  <c r="AJ12" i="104"/>
  <c r="AZ14" i="104"/>
  <c r="AR14" i="104"/>
  <c r="BA14" i="104"/>
  <c r="AS14" i="104"/>
  <c r="AS18" i="104"/>
  <c r="BA18" i="104"/>
  <c r="AJ10" i="104"/>
  <c r="AN10" i="104" s="1"/>
  <c r="AP11" i="104"/>
  <c r="BA15" i="104"/>
  <c r="AS15" i="104"/>
  <c r="AP9" i="104"/>
  <c r="AN12" i="104"/>
  <c r="AO13" i="104"/>
  <c r="AS20" i="104"/>
  <c r="BA20" i="104"/>
  <c r="AP10" i="104"/>
  <c r="BA17" i="104"/>
  <c r="AS17" i="104"/>
  <c r="BD18" i="104"/>
  <c r="AV18" i="104"/>
  <c r="Z25" i="104"/>
  <c r="AL25" i="104" s="1"/>
  <c r="AP25" i="104" s="1"/>
  <c r="X25" i="104"/>
  <c r="Y25" i="104"/>
  <c r="AK25" i="104" s="1"/>
  <c r="AN11" i="104"/>
  <c r="Y12" i="104"/>
  <c r="AK12" i="104" s="1"/>
  <c r="AO12" i="104" s="1"/>
  <c r="Z13" i="104"/>
  <c r="AL13" i="104" s="1"/>
  <c r="AP13" i="104" s="1"/>
  <c r="AT14" i="104"/>
  <c r="AZ18" i="104"/>
  <c r="Z23" i="104"/>
  <c r="AL23" i="104" s="1"/>
  <c r="AP23" i="104" s="1"/>
  <c r="X23" i="104"/>
  <c r="Y23" i="104"/>
  <c r="AK23" i="104" s="1"/>
  <c r="AO23" i="104" s="1"/>
  <c r="AO25" i="104"/>
  <c r="AN9" i="104"/>
  <c r="Y9" i="104"/>
  <c r="Y10" i="104"/>
  <c r="AK10" i="104" s="1"/>
  <c r="AO10" i="104" s="1"/>
  <c r="Z11" i="104"/>
  <c r="AL11" i="104" s="1"/>
  <c r="AP12" i="104"/>
  <c r="X15" i="104"/>
  <c r="AJ15" i="104" s="1"/>
  <c r="AN15" i="104" s="1"/>
  <c r="AX17" i="104"/>
  <c r="AO19" i="104"/>
  <c r="BH21" i="104"/>
  <c r="BH25" i="104"/>
  <c r="AL9" i="104"/>
  <c r="X16" i="104"/>
  <c r="AJ16" i="104" s="1"/>
  <c r="AN16" i="104" s="1"/>
  <c r="Y16" i="104"/>
  <c r="AK16" i="104" s="1"/>
  <c r="AO16" i="104" s="1"/>
  <c r="AN20" i="104"/>
  <c r="Z21" i="104"/>
  <c r="AL21" i="104" s="1"/>
  <c r="AP21" i="104" s="1"/>
  <c r="X21" i="104"/>
  <c r="Y21" i="104"/>
  <c r="AK21" i="104" s="1"/>
  <c r="AO21" i="104" s="1"/>
  <c r="B11" i="104"/>
  <c r="X12" i="104"/>
  <c r="AN13" i="104"/>
  <c r="Y13" i="104"/>
  <c r="AK13" i="104" s="1"/>
  <c r="Z16" i="104"/>
  <c r="AL16" i="104" s="1"/>
  <c r="AP16" i="104" s="1"/>
  <c r="AR17" i="104"/>
  <c r="AT18" i="104"/>
  <c r="Z19" i="104"/>
  <c r="AL19" i="104" s="1"/>
  <c r="AP19" i="104" s="1"/>
  <c r="X19" i="104"/>
  <c r="AJ19" i="104" s="1"/>
  <c r="AN19" i="104" s="1"/>
  <c r="Y19" i="104"/>
  <c r="AK19" i="104" s="1"/>
  <c r="BH23" i="104"/>
  <c r="AP15" i="104"/>
  <c r="X20" i="104"/>
  <c r="AJ20" i="104" s="1"/>
  <c r="Z20" i="104"/>
  <c r="AL20" i="104" s="1"/>
  <c r="AP20" i="104" s="1"/>
  <c r="AH23" i="104"/>
  <c r="AJ23" i="104" s="1"/>
  <c r="AN23" i="104" s="1"/>
  <c r="Z24" i="104"/>
  <c r="AL24" i="104" s="1"/>
  <c r="AP24" i="104" s="1"/>
  <c r="X24" i="104"/>
  <c r="AJ24" i="104" s="1"/>
  <c r="AN24" i="104" s="1"/>
  <c r="Y24" i="104"/>
  <c r="AK24" i="104" s="1"/>
  <c r="AO24" i="104" s="1"/>
  <c r="BH24" i="104"/>
  <c r="AH21" i="104"/>
  <c r="AJ21" i="104" s="1"/>
  <c r="AN21" i="104" s="1"/>
  <c r="Z22" i="104"/>
  <c r="AL22" i="104" s="1"/>
  <c r="AP22" i="104" s="1"/>
  <c r="X22" i="104"/>
  <c r="AJ22" i="104" s="1"/>
  <c r="AN22" i="104" s="1"/>
  <c r="Y22" i="104"/>
  <c r="AK22" i="104" s="1"/>
  <c r="AO22" i="104" s="1"/>
  <c r="BH22" i="104"/>
  <c r="AH25" i="104"/>
  <c r="Z26" i="104"/>
  <c r="AL26" i="104" s="1"/>
  <c r="AP26" i="104" s="1"/>
  <c r="X26" i="104"/>
  <c r="AJ26" i="104" s="1"/>
  <c r="AN26" i="104" s="1"/>
  <c r="Y26" i="104"/>
  <c r="AK26" i="104" s="1"/>
  <c r="AO26" i="104" s="1"/>
  <c r="BH26" i="104"/>
  <c r="AR22" i="104" l="1"/>
  <c r="AZ22" i="104"/>
  <c r="BB20" i="104"/>
  <c r="AT20" i="104"/>
  <c r="AS23" i="104"/>
  <c r="BA23" i="104"/>
  <c r="AR24" i="104"/>
  <c r="AZ24" i="104"/>
  <c r="AZ19" i="104"/>
  <c r="AR19" i="104"/>
  <c r="AZ15" i="104"/>
  <c r="AR15" i="104"/>
  <c r="AZ21" i="104"/>
  <c r="AR21" i="104"/>
  <c r="AT19" i="104"/>
  <c r="BB19" i="104"/>
  <c r="AS21" i="104"/>
  <c r="BA21" i="104"/>
  <c r="AS16" i="104"/>
  <c r="BA16" i="104"/>
  <c r="AR26" i="104"/>
  <c r="AZ26" i="104"/>
  <c r="AZ23" i="104"/>
  <c r="AR23" i="104"/>
  <c r="AZ16" i="104"/>
  <c r="AR16" i="104"/>
  <c r="A11" i="104"/>
  <c r="B12" i="104"/>
  <c r="AR20" i="104"/>
  <c r="AZ20" i="104"/>
  <c r="BA10" i="104"/>
  <c r="AS10" i="104"/>
  <c r="AT23" i="104"/>
  <c r="BB23" i="104"/>
  <c r="BA12" i="104"/>
  <c r="AS12" i="104"/>
  <c r="AT10" i="104"/>
  <c r="BB10" i="104"/>
  <c r="BB26" i="104"/>
  <c r="AT26" i="104"/>
  <c r="AS22" i="104"/>
  <c r="BA22" i="104"/>
  <c r="AS24" i="104"/>
  <c r="BA24" i="104"/>
  <c r="AK9" i="104"/>
  <c r="AO9" i="104" s="1"/>
  <c r="AT25" i="104"/>
  <c r="BB25" i="104"/>
  <c r="AR12" i="104"/>
  <c r="AZ12" i="104"/>
  <c r="AT11" i="104"/>
  <c r="BB11" i="104"/>
  <c r="AJ25" i="104"/>
  <c r="AN25" i="104" s="1"/>
  <c r="AX18" i="104"/>
  <c r="BF18" i="104"/>
  <c r="AZ13" i="104"/>
  <c r="AR13" i="104"/>
  <c r="BA19" i="104"/>
  <c r="AS19" i="104"/>
  <c r="BB12" i="104"/>
  <c r="AT12" i="104"/>
  <c r="AZ9" i="104"/>
  <c r="AR9" i="104"/>
  <c r="BF14" i="104"/>
  <c r="AX14" i="104"/>
  <c r="AW17" i="104"/>
  <c r="BE17" i="104"/>
  <c r="AW20" i="104"/>
  <c r="BE20" i="104"/>
  <c r="BB9" i="104"/>
  <c r="AT9" i="104"/>
  <c r="AW18" i="104"/>
  <c r="BE18" i="104"/>
  <c r="AS26" i="104"/>
  <c r="BA26" i="104"/>
  <c r="BB22" i="104"/>
  <c r="AT22" i="104"/>
  <c r="BB24" i="104"/>
  <c r="AT24" i="104"/>
  <c r="AV17" i="104"/>
  <c r="BD17" i="104"/>
  <c r="AT21" i="104"/>
  <c r="BB21" i="104"/>
  <c r="BB13" i="104"/>
  <c r="AT13" i="104"/>
  <c r="BE15" i="104"/>
  <c r="AW15" i="104"/>
  <c r="AZ10" i="104"/>
  <c r="AR10" i="104"/>
  <c r="BE14" i="104"/>
  <c r="AW14" i="104"/>
  <c r="BD14" i="104"/>
  <c r="AV14" i="104"/>
  <c r="BE11" i="104"/>
  <c r="AW11" i="104"/>
  <c r="BB16" i="104"/>
  <c r="AT16" i="104"/>
  <c r="AS25" i="104"/>
  <c r="BA25" i="104"/>
  <c r="AS13" i="104"/>
  <c r="BA13" i="104"/>
  <c r="BB15" i="104"/>
  <c r="AT15" i="104"/>
  <c r="AZ11" i="104"/>
  <c r="AR11" i="104"/>
  <c r="BE25" i="104" l="1"/>
  <c r="AW25" i="104"/>
  <c r="AX21" i="104"/>
  <c r="BF21" i="104"/>
  <c r="AW26" i="104"/>
  <c r="BE26" i="104"/>
  <c r="BE13" i="104"/>
  <c r="AW13" i="104"/>
  <c r="AX26" i="104"/>
  <c r="BF26" i="104"/>
  <c r="BE12" i="104"/>
  <c r="AW12" i="104"/>
  <c r="AW10" i="104"/>
  <c r="BE10" i="104"/>
  <c r="A12" i="104"/>
  <c r="B13" i="104"/>
  <c r="BD23" i="104"/>
  <c r="AV23" i="104"/>
  <c r="AV15" i="104"/>
  <c r="BD15" i="104"/>
  <c r="AX20" i="104"/>
  <c r="BF20" i="104"/>
  <c r="BF15" i="104"/>
  <c r="AX15" i="104"/>
  <c r="AX24" i="104"/>
  <c r="BF24" i="104"/>
  <c r="AX9" i="104"/>
  <c r="BF9" i="104"/>
  <c r="BD9" i="104"/>
  <c r="AV9" i="104"/>
  <c r="BE19" i="104"/>
  <c r="AW19" i="104"/>
  <c r="AX11" i="104"/>
  <c r="BF11" i="104"/>
  <c r="AX25" i="104"/>
  <c r="BF25" i="104"/>
  <c r="AW24" i="104"/>
  <c r="BE24" i="104"/>
  <c r="BE16" i="104"/>
  <c r="AW16" i="104"/>
  <c r="BF19" i="104"/>
  <c r="AX19" i="104"/>
  <c r="BD24" i="104"/>
  <c r="AV24" i="104"/>
  <c r="BD16" i="104"/>
  <c r="AV16" i="104"/>
  <c r="BD21" i="104"/>
  <c r="AV21" i="104"/>
  <c r="AV19" i="104"/>
  <c r="BD19" i="104"/>
  <c r="BD11" i="104"/>
  <c r="AV11" i="104"/>
  <c r="AX16" i="104"/>
  <c r="BF16" i="104"/>
  <c r="AV10" i="104"/>
  <c r="BD10" i="104"/>
  <c r="AX13" i="104"/>
  <c r="BF13" i="104"/>
  <c r="AX22" i="104"/>
  <c r="BF22" i="104"/>
  <c r="BF12" i="104"/>
  <c r="AX12" i="104"/>
  <c r="BD13" i="104"/>
  <c r="AV13" i="104"/>
  <c r="AZ25" i="104"/>
  <c r="AR25" i="104"/>
  <c r="AV12" i="104"/>
  <c r="BD12" i="104"/>
  <c r="AS9" i="104"/>
  <c r="BA9" i="104"/>
  <c r="AW22" i="104"/>
  <c r="BE22" i="104"/>
  <c r="BF10" i="104"/>
  <c r="AX10" i="104"/>
  <c r="AX23" i="104"/>
  <c r="BF23" i="104"/>
  <c r="BD20" i="104"/>
  <c r="AV20" i="104"/>
  <c r="BD26" i="104"/>
  <c r="AV26" i="104"/>
  <c r="BE21" i="104"/>
  <c r="AW21" i="104"/>
  <c r="BE23" i="104"/>
  <c r="AW23" i="104"/>
  <c r="BD22" i="104"/>
  <c r="AV22" i="104"/>
  <c r="BE9" i="104" l="1"/>
  <c r="AW9" i="104"/>
  <c r="B14" i="104"/>
  <c r="A13" i="104"/>
  <c r="BD25" i="104"/>
  <c r="AV25" i="104"/>
  <c r="A14" i="104" l="1"/>
  <c r="B15" i="104"/>
  <c r="A15" i="104" l="1"/>
  <c r="B16" i="104"/>
  <c r="B17" i="104" l="1"/>
  <c r="A16" i="104"/>
  <c r="A17" i="104" l="1"/>
  <c r="B18" i="104"/>
  <c r="B19" i="104" l="1"/>
  <c r="A18" i="104"/>
  <c r="A19" i="104" l="1"/>
  <c r="B20" i="104"/>
  <c r="A20" i="104" l="1"/>
  <c r="B21" i="104"/>
  <c r="A21" i="104" l="1"/>
  <c r="B22" i="104"/>
  <c r="A22" i="104" l="1"/>
  <c r="B23" i="104"/>
  <c r="A23" i="104" l="1"/>
  <c r="B24" i="104"/>
  <c r="A24" i="104" l="1"/>
  <c r="B25" i="104"/>
  <c r="A25" i="104" l="1"/>
  <c r="B26" i="104"/>
  <c r="A26" i="104" l="1"/>
  <c r="B27" i="104"/>
  <c r="A27" i="104" l="1"/>
  <c r="B28" i="104"/>
  <c r="B29" i="104" l="1"/>
  <c r="A28" i="104"/>
  <c r="B30" i="104" l="1"/>
  <c r="A29" i="104"/>
  <c r="B31" i="104" l="1"/>
  <c r="A30" i="104"/>
  <c r="A31" i="104" l="1"/>
  <c r="B32" i="104"/>
  <c r="A32" i="104" l="1"/>
  <c r="AC7" i="104" l="1"/>
  <c r="X7" i="104"/>
  <c r="Y7" i="104"/>
  <c r="AT7" i="104"/>
  <c r="Z7" i="104"/>
  <c r="H7" i="104"/>
  <c r="AH7" i="104"/>
  <c r="AJ7" i="104" s="1"/>
  <c r="AB7" i="104"/>
  <c r="AS7" i="104"/>
  <c r="Q7" i="104"/>
  <c r="P7" i="104"/>
  <c r="I7" i="104"/>
  <c r="AR7" i="104"/>
  <c r="E7" i="104"/>
  <c r="F7" i="104"/>
  <c r="J7" i="104"/>
  <c r="D7" i="104"/>
  <c r="L7" i="104" s="1"/>
  <c r="AX7" i="104" l="1"/>
  <c r="BF7" i="104"/>
  <c r="N7" i="104"/>
  <c r="AN7" i="104"/>
  <c r="AZ7" i="104" s="1"/>
  <c r="AK7" i="104"/>
  <c r="AO7" i="104" s="1"/>
  <c r="BA7" i="104" s="1"/>
  <c r="M7" i="104"/>
  <c r="R7" i="104"/>
  <c r="U7" i="104" s="1"/>
  <c r="BH7" i="104"/>
  <c r="BD7" i="104"/>
  <c r="AV7" i="104"/>
  <c r="BE7" i="104"/>
  <c r="AW7" i="104"/>
  <c r="AL7" i="104"/>
  <c r="AP7" i="104" s="1"/>
  <c r="BB7" i="104" s="1"/>
  <c r="AD7" i="104"/>
  <c r="AF7" i="104" s="1"/>
  <c r="V7" i="104" l="1"/>
  <c r="T7" i="104"/>
  <c r="J40" i="103" l="1"/>
  <c r="M39" i="103"/>
  <c r="N39" i="103" s="1"/>
  <c r="O39" i="103" s="1"/>
  <c r="L39" i="103"/>
  <c r="K39" i="103"/>
  <c r="D39" i="103"/>
  <c r="E39" i="103" s="1"/>
  <c r="F39" i="103" s="1"/>
  <c r="G39" i="103" s="1"/>
  <c r="H39" i="103" s="1"/>
  <c r="I39" i="103" s="1"/>
  <c r="L38" i="103"/>
  <c r="M38" i="103" s="1"/>
  <c r="N38" i="103" s="1"/>
  <c r="O38" i="103" s="1"/>
  <c r="K38" i="103"/>
  <c r="D38" i="103"/>
  <c r="E38" i="103" s="1"/>
  <c r="F38" i="103" s="1"/>
  <c r="G38" i="103" s="1"/>
  <c r="H38" i="103" s="1"/>
  <c r="I38" i="103" s="1"/>
  <c r="K37" i="103"/>
  <c r="J37" i="103"/>
  <c r="D37" i="103"/>
  <c r="D34" i="103"/>
  <c r="K33" i="103"/>
  <c r="L33" i="103" s="1"/>
  <c r="M33" i="103" s="1"/>
  <c r="N33" i="103" s="1"/>
  <c r="O33" i="103" s="1"/>
  <c r="G33" i="103"/>
  <c r="H33" i="103" s="1"/>
  <c r="I33" i="103" s="1"/>
  <c r="F33" i="103"/>
  <c r="E33" i="103"/>
  <c r="D33" i="103"/>
  <c r="K32" i="103"/>
  <c r="L32" i="103" s="1"/>
  <c r="M32" i="103" s="1"/>
  <c r="N32" i="103" s="1"/>
  <c r="O32" i="103" s="1"/>
  <c r="F32" i="103"/>
  <c r="G32" i="103" s="1"/>
  <c r="H32" i="103" s="1"/>
  <c r="I32" i="103" s="1"/>
  <c r="E32" i="103"/>
  <c r="D32" i="103"/>
  <c r="J31" i="103"/>
  <c r="E31" i="103"/>
  <c r="E34" i="103" s="1"/>
  <c r="D31" i="103"/>
  <c r="J28" i="103"/>
  <c r="D28" i="103"/>
  <c r="M27" i="103"/>
  <c r="N27" i="103" s="1"/>
  <c r="O27" i="103" s="1"/>
  <c r="L27" i="103"/>
  <c r="K27" i="103"/>
  <c r="E27" i="103"/>
  <c r="F27" i="103" s="1"/>
  <c r="G27" i="103" s="1"/>
  <c r="H27" i="103" s="1"/>
  <c r="I27" i="103" s="1"/>
  <c r="K26" i="103"/>
  <c r="L26" i="103" s="1"/>
  <c r="M26" i="103" s="1"/>
  <c r="N26" i="103" s="1"/>
  <c r="O26" i="103" s="1"/>
  <c r="F26" i="103"/>
  <c r="G26" i="103" s="1"/>
  <c r="H26" i="103" s="1"/>
  <c r="I26" i="103" s="1"/>
  <c r="E26" i="103"/>
  <c r="M25" i="103"/>
  <c r="N25" i="103" s="1"/>
  <c r="L25" i="103"/>
  <c r="K25" i="103"/>
  <c r="E25" i="103"/>
  <c r="F25" i="103" s="1"/>
  <c r="G25" i="103" s="1"/>
  <c r="J22" i="103"/>
  <c r="D22" i="103"/>
  <c r="K21" i="103"/>
  <c r="L21" i="103" s="1"/>
  <c r="M21" i="103" s="1"/>
  <c r="N21" i="103" s="1"/>
  <c r="O21" i="103" s="1"/>
  <c r="F21" i="103"/>
  <c r="G21" i="103" s="1"/>
  <c r="H21" i="103" s="1"/>
  <c r="I21" i="103" s="1"/>
  <c r="E21" i="103"/>
  <c r="M20" i="103"/>
  <c r="N20" i="103" s="1"/>
  <c r="O20" i="103" s="1"/>
  <c r="L20" i="103"/>
  <c r="K20" i="103"/>
  <c r="E20" i="103"/>
  <c r="F20" i="103" s="1"/>
  <c r="G20" i="103" s="1"/>
  <c r="H20" i="103" s="1"/>
  <c r="I20" i="103" s="1"/>
  <c r="K19" i="103"/>
  <c r="K22" i="103" s="1"/>
  <c r="G19" i="103"/>
  <c r="H19" i="103" s="1"/>
  <c r="I19" i="103" s="1"/>
  <c r="F19" i="103"/>
  <c r="E19" i="103"/>
  <c r="L7" i="103"/>
  <c r="M7" i="103" s="1"/>
  <c r="N7" i="103" s="1"/>
  <c r="O7" i="103" s="1"/>
  <c r="K7" i="103"/>
  <c r="O25" i="103" l="1"/>
  <c r="O28" i="103" s="1"/>
  <c r="N28" i="103"/>
  <c r="I22" i="103"/>
  <c r="G28" i="103"/>
  <c r="L28" i="103"/>
  <c r="H25" i="103"/>
  <c r="E28" i="103"/>
  <c r="M28" i="103"/>
  <c r="F31" i="103"/>
  <c r="E22" i="103"/>
  <c r="L19" i="103"/>
  <c r="G22" i="103"/>
  <c r="F28" i="103"/>
  <c r="D40" i="103"/>
  <c r="E37" i="103"/>
  <c r="K40" i="103"/>
  <c r="L37" i="103"/>
  <c r="F22" i="103"/>
  <c r="H22" i="103"/>
  <c r="K28" i="103"/>
  <c r="J34" i="103"/>
  <c r="K31" i="103"/>
  <c r="L31" i="103" l="1"/>
  <c r="K34" i="103"/>
  <c r="F37" i="103"/>
  <c r="E40" i="103"/>
  <c r="M19" i="103"/>
  <c r="L22" i="103"/>
  <c r="L40" i="103"/>
  <c r="M37" i="103"/>
  <c r="H28" i="103"/>
  <c r="I25" i="103"/>
  <c r="I28" i="103" s="1"/>
  <c r="F34" i="103"/>
  <c r="G31" i="103"/>
  <c r="N19" i="103" l="1"/>
  <c r="M22" i="103"/>
  <c r="H31" i="103"/>
  <c r="G34" i="103"/>
  <c r="N37" i="103"/>
  <c r="M40" i="103"/>
  <c r="F40" i="103"/>
  <c r="G37" i="103"/>
  <c r="L34" i="103"/>
  <c r="M31" i="103"/>
  <c r="N40" i="103" l="1"/>
  <c r="O37" i="103"/>
  <c r="O40" i="103" s="1"/>
  <c r="G40" i="103"/>
  <c r="H37" i="103"/>
  <c r="H34" i="103"/>
  <c r="I31" i="103"/>
  <c r="I34" i="103" s="1"/>
  <c r="N22" i="103"/>
  <c r="O19" i="103"/>
  <c r="O22" i="103" s="1"/>
  <c r="M34" i="103"/>
  <c r="N31" i="103"/>
  <c r="N34" i="103" l="1"/>
  <c r="O31" i="103"/>
  <c r="O34" i="103" s="1"/>
  <c r="H40" i="103"/>
  <c r="I37" i="103"/>
  <c r="I40" i="103" s="1"/>
  <c r="G40" i="77" l="1"/>
  <c r="H40" i="77"/>
  <c r="I40" i="77"/>
  <c r="J40" i="77"/>
  <c r="K40" i="77"/>
  <c r="L40" i="77"/>
  <c r="M40" i="77"/>
  <c r="N40" i="77"/>
  <c r="O40" i="77"/>
  <c r="P40" i="77"/>
  <c r="Q40" i="77"/>
  <c r="F40" i="77"/>
  <c r="G27" i="96" l="1"/>
  <c r="G26" i="96"/>
  <c r="F28" i="96"/>
  <c r="G785" i="77" l="1"/>
  <c r="H785" i="77"/>
  <c r="I785" i="77"/>
  <c r="J785" i="77"/>
  <c r="K785" i="77"/>
  <c r="L785" i="77"/>
  <c r="M785" i="77"/>
  <c r="N785" i="77"/>
  <c r="O785" i="77"/>
  <c r="P785" i="77"/>
  <c r="Q785" i="77"/>
  <c r="F785" i="77"/>
  <c r="G739" i="77"/>
  <c r="H739" i="77"/>
  <c r="I739" i="77"/>
  <c r="J739" i="77"/>
  <c r="K739" i="77"/>
  <c r="L739" i="77"/>
  <c r="M739" i="77"/>
  <c r="N739" i="77"/>
  <c r="O739" i="77"/>
  <c r="P739" i="77"/>
  <c r="Q739" i="77"/>
  <c r="F739" i="77"/>
  <c r="G684" i="77"/>
  <c r="H684" i="77"/>
  <c r="I684" i="77"/>
  <c r="J684" i="77"/>
  <c r="K684" i="77"/>
  <c r="L684" i="77"/>
  <c r="M684" i="77"/>
  <c r="N684" i="77"/>
  <c r="O684" i="77"/>
  <c r="P684" i="77"/>
  <c r="Q684" i="77"/>
  <c r="F684" i="77"/>
  <c r="G589" i="77"/>
  <c r="H589" i="77"/>
  <c r="I589" i="77"/>
  <c r="J589" i="77"/>
  <c r="K589" i="77"/>
  <c r="L589" i="77"/>
  <c r="M589" i="77"/>
  <c r="N589" i="77"/>
  <c r="O589" i="77"/>
  <c r="P589" i="77"/>
  <c r="Q589" i="77"/>
  <c r="F589" i="77"/>
  <c r="G546" i="77"/>
  <c r="H546" i="77"/>
  <c r="I546" i="77"/>
  <c r="J546" i="77"/>
  <c r="K546" i="77"/>
  <c r="L546" i="77"/>
  <c r="M546" i="77"/>
  <c r="N546" i="77"/>
  <c r="O546" i="77"/>
  <c r="P546" i="77"/>
  <c r="Q546" i="77"/>
  <c r="F546" i="77"/>
  <c r="G428" i="77"/>
  <c r="G465" i="77" s="1"/>
  <c r="H428" i="77"/>
  <c r="H465" i="77" s="1"/>
  <c r="I428" i="77"/>
  <c r="I465" i="77" s="1"/>
  <c r="J428" i="77"/>
  <c r="J465" i="77" s="1"/>
  <c r="K428" i="77"/>
  <c r="K465" i="77" s="1"/>
  <c r="L428" i="77"/>
  <c r="L465" i="77" s="1"/>
  <c r="M428" i="77"/>
  <c r="M465" i="77" s="1"/>
  <c r="N428" i="77"/>
  <c r="N465" i="77" s="1"/>
  <c r="O428" i="77"/>
  <c r="O465" i="77" s="1"/>
  <c r="P428" i="77"/>
  <c r="P465" i="77" s="1"/>
  <c r="Q428" i="77"/>
  <c r="Q465" i="77" s="1"/>
  <c r="F428" i="77"/>
  <c r="F465" i="77" s="1"/>
  <c r="G382" i="77"/>
  <c r="H382" i="77"/>
  <c r="I382" i="77"/>
  <c r="J382" i="77"/>
  <c r="K382" i="77"/>
  <c r="L382" i="77"/>
  <c r="M382" i="77"/>
  <c r="N382" i="77"/>
  <c r="O382" i="77"/>
  <c r="P382" i="77"/>
  <c r="Q382" i="77"/>
  <c r="F382" i="77"/>
  <c r="G296" i="77"/>
  <c r="H296" i="77"/>
  <c r="I296" i="77"/>
  <c r="J296" i="77"/>
  <c r="K296" i="77"/>
  <c r="L296" i="77"/>
  <c r="M296" i="77"/>
  <c r="N296" i="77"/>
  <c r="O296" i="77"/>
  <c r="P296" i="77"/>
  <c r="Q296" i="77"/>
  <c r="F296" i="77"/>
  <c r="G258" i="77"/>
  <c r="H258" i="77"/>
  <c r="I258" i="77"/>
  <c r="J258" i="77"/>
  <c r="K258" i="77"/>
  <c r="L258" i="77"/>
  <c r="M258" i="77"/>
  <c r="N258" i="77"/>
  <c r="O258" i="77"/>
  <c r="P258" i="77"/>
  <c r="Q258" i="77"/>
  <c r="F258" i="77"/>
  <c r="G212" i="77"/>
  <c r="H212" i="77"/>
  <c r="I212" i="77"/>
  <c r="J212" i="77"/>
  <c r="K212" i="77"/>
  <c r="L212" i="77"/>
  <c r="M212" i="77"/>
  <c r="N212" i="77"/>
  <c r="O212" i="77"/>
  <c r="P212" i="77"/>
  <c r="Q212" i="77"/>
  <c r="F212" i="77"/>
  <c r="G142" i="77" l="1"/>
  <c r="H142" i="77"/>
  <c r="I142" i="77"/>
  <c r="J142" i="77"/>
  <c r="K142" i="77"/>
  <c r="L142" i="77"/>
  <c r="M142" i="77"/>
  <c r="N142" i="77"/>
  <c r="O142" i="77"/>
  <c r="P142" i="77"/>
  <c r="Q142" i="77"/>
  <c r="F142" i="77"/>
  <c r="G120" i="77"/>
  <c r="H120" i="77"/>
  <c r="I120" i="77"/>
  <c r="J120" i="77"/>
  <c r="K120" i="77"/>
  <c r="L120" i="77"/>
  <c r="M120" i="77"/>
  <c r="N120" i="77"/>
  <c r="O120" i="77"/>
  <c r="P120" i="77"/>
  <c r="Q120" i="77"/>
  <c r="F120" i="77"/>
  <c r="G98" i="77"/>
  <c r="H98" i="77"/>
  <c r="I98" i="77"/>
  <c r="J98" i="77"/>
  <c r="K98" i="77"/>
  <c r="L98" i="77"/>
  <c r="M98" i="77"/>
  <c r="N98" i="77"/>
  <c r="O98" i="77"/>
  <c r="P98" i="77"/>
  <c r="Q98" i="77"/>
  <c r="F98" i="77"/>
  <c r="E18" i="98" l="1"/>
  <c r="G701" i="77" l="1"/>
  <c r="G717" i="77" s="1"/>
  <c r="H701" i="77"/>
  <c r="H717" i="77" s="1"/>
  <c r="I701" i="77"/>
  <c r="I717" i="77" s="1"/>
  <c r="J701" i="77"/>
  <c r="J717" i="77" s="1"/>
  <c r="K701" i="77"/>
  <c r="K717" i="77" s="1"/>
  <c r="L701" i="77"/>
  <c r="L717" i="77" s="1"/>
  <c r="M701" i="77"/>
  <c r="M717" i="77" s="1"/>
  <c r="N701" i="77"/>
  <c r="N717" i="77" s="1"/>
  <c r="O701" i="77"/>
  <c r="O717" i="77" s="1"/>
  <c r="P701" i="77"/>
  <c r="P717" i="77" s="1"/>
  <c r="Q701" i="77"/>
  <c r="Q717" i="77" s="1"/>
  <c r="F701" i="77"/>
  <c r="F717" i="77" s="1"/>
  <c r="G559" i="77"/>
  <c r="G571" i="77" s="1"/>
  <c r="H559" i="77"/>
  <c r="H571" i="77" s="1"/>
  <c r="I559" i="77"/>
  <c r="I571" i="77" s="1"/>
  <c r="J559" i="77"/>
  <c r="J571" i="77" s="1"/>
  <c r="K559" i="77"/>
  <c r="K571" i="77" s="1"/>
  <c r="L559" i="77"/>
  <c r="L571" i="77" s="1"/>
  <c r="M559" i="77"/>
  <c r="M571" i="77" s="1"/>
  <c r="N559" i="77"/>
  <c r="N571" i="77" s="1"/>
  <c r="O559" i="77"/>
  <c r="O571" i="77" s="1"/>
  <c r="P559" i="77"/>
  <c r="P571" i="77" s="1"/>
  <c r="Q559" i="77"/>
  <c r="Q571" i="77" s="1"/>
  <c r="F559" i="77"/>
  <c r="F571" i="77" s="1"/>
  <c r="G396" i="77"/>
  <c r="G409" i="77" s="1"/>
  <c r="H396" i="77"/>
  <c r="H409" i="77" s="1"/>
  <c r="I396" i="77"/>
  <c r="I409" i="77" s="1"/>
  <c r="J396" i="77"/>
  <c r="J409" i="77" s="1"/>
  <c r="K396" i="77"/>
  <c r="K409" i="77" s="1"/>
  <c r="L396" i="77"/>
  <c r="L409" i="77" s="1"/>
  <c r="M396" i="77"/>
  <c r="M409" i="77" s="1"/>
  <c r="N396" i="77"/>
  <c r="N409" i="77" s="1"/>
  <c r="O396" i="77"/>
  <c r="O409" i="77" s="1"/>
  <c r="P396" i="77"/>
  <c r="P409" i="77" s="1"/>
  <c r="Q396" i="77"/>
  <c r="Q409" i="77" s="1"/>
  <c r="F396" i="77"/>
  <c r="F409" i="77" s="1"/>
  <c r="G798" i="77"/>
  <c r="G813" i="77" s="1"/>
  <c r="H798" i="77"/>
  <c r="H813" i="77" s="1"/>
  <c r="I798" i="77"/>
  <c r="I813" i="77" s="1"/>
  <c r="J798" i="77"/>
  <c r="J813" i="77" s="1"/>
  <c r="K798" i="77"/>
  <c r="K813" i="77" s="1"/>
  <c r="L798" i="77"/>
  <c r="L813" i="77" s="1"/>
  <c r="M798" i="77"/>
  <c r="M813" i="77" s="1"/>
  <c r="N798" i="77"/>
  <c r="N813" i="77" s="1"/>
  <c r="O798" i="77"/>
  <c r="O813" i="77" s="1"/>
  <c r="P798" i="77"/>
  <c r="P813" i="77" s="1"/>
  <c r="Q798" i="77"/>
  <c r="Q813" i="77" s="1"/>
  <c r="F798" i="77"/>
  <c r="F813" i="77" s="1"/>
  <c r="G598" i="77"/>
  <c r="G609" i="77" s="1"/>
  <c r="G1042" i="77" s="1"/>
  <c r="G1060" i="77" s="1"/>
  <c r="H598" i="77"/>
  <c r="H609" i="77" s="1"/>
  <c r="H1042" i="77" s="1"/>
  <c r="H1060" i="77" s="1"/>
  <c r="I598" i="77"/>
  <c r="I609" i="77" s="1"/>
  <c r="I1042" i="77" s="1"/>
  <c r="I1060" i="77" s="1"/>
  <c r="J598" i="77"/>
  <c r="J609" i="77" s="1"/>
  <c r="J1042" i="77" s="1"/>
  <c r="J1060" i="77" s="1"/>
  <c r="K598" i="77"/>
  <c r="K609" i="77" s="1"/>
  <c r="K1042" i="77" s="1"/>
  <c r="K1060" i="77" s="1"/>
  <c r="L598" i="77"/>
  <c r="L609" i="77" s="1"/>
  <c r="L1042" i="77" s="1"/>
  <c r="L1060" i="77" s="1"/>
  <c r="M598" i="77"/>
  <c r="M609" i="77" s="1"/>
  <c r="M1042" i="77" s="1"/>
  <c r="M1060" i="77" s="1"/>
  <c r="N598" i="77"/>
  <c r="N609" i="77" s="1"/>
  <c r="N1042" i="77" s="1"/>
  <c r="N1060" i="77" s="1"/>
  <c r="O598" i="77"/>
  <c r="O609" i="77" s="1"/>
  <c r="O1042" i="77" s="1"/>
  <c r="O1060" i="77" s="1"/>
  <c r="P598" i="77"/>
  <c r="P609" i="77" s="1"/>
  <c r="P1042" i="77" s="1"/>
  <c r="P1060" i="77" s="1"/>
  <c r="Q598" i="77"/>
  <c r="Q609" i="77" s="1"/>
  <c r="Q1042" i="77" s="1"/>
  <c r="Q1060" i="77" s="1"/>
  <c r="F598" i="77"/>
  <c r="F609" i="77" s="1"/>
  <c r="F1042" i="77" s="1"/>
  <c r="G475" i="77"/>
  <c r="G487" i="77" s="1"/>
  <c r="H475" i="77"/>
  <c r="H487" i="77" s="1"/>
  <c r="I475" i="77"/>
  <c r="I487" i="77" s="1"/>
  <c r="J475" i="77"/>
  <c r="J487" i="77" s="1"/>
  <c r="K475" i="77"/>
  <c r="K487" i="77" s="1"/>
  <c r="L475" i="77"/>
  <c r="L487" i="77" s="1"/>
  <c r="M475" i="77"/>
  <c r="M487" i="77" s="1"/>
  <c r="N475" i="77"/>
  <c r="N487" i="77" s="1"/>
  <c r="O475" i="77"/>
  <c r="O487" i="77" s="1"/>
  <c r="P475" i="77"/>
  <c r="P487" i="77" s="1"/>
  <c r="Q475" i="77"/>
  <c r="Q487" i="77" s="1"/>
  <c r="F475" i="77"/>
  <c r="F487" i="77" s="1"/>
  <c r="G306" i="77"/>
  <c r="G319" i="77" s="1"/>
  <c r="H306" i="77"/>
  <c r="H319" i="77" s="1"/>
  <c r="I306" i="77"/>
  <c r="I319" i="77" s="1"/>
  <c r="J306" i="77"/>
  <c r="J319" i="77" s="1"/>
  <c r="K306" i="77"/>
  <c r="K319" i="77" s="1"/>
  <c r="L306" i="77"/>
  <c r="L319" i="77" s="1"/>
  <c r="M306" i="77"/>
  <c r="M319" i="77" s="1"/>
  <c r="N306" i="77"/>
  <c r="N319" i="77" s="1"/>
  <c r="O306" i="77"/>
  <c r="O319" i="77" s="1"/>
  <c r="P306" i="77"/>
  <c r="P319" i="77" s="1"/>
  <c r="Q306" i="77"/>
  <c r="Q319" i="77" s="1"/>
  <c r="F306" i="77"/>
  <c r="F319" i="77" s="1"/>
  <c r="G124" i="77"/>
  <c r="G131" i="77" s="1"/>
  <c r="H124" i="77"/>
  <c r="H131" i="77" s="1"/>
  <c r="I124" i="77"/>
  <c r="I131" i="77" s="1"/>
  <c r="J124" i="77"/>
  <c r="J131" i="77" s="1"/>
  <c r="K124" i="77"/>
  <c r="K131" i="77" s="1"/>
  <c r="L124" i="77"/>
  <c r="L131" i="77" s="1"/>
  <c r="M124" i="77"/>
  <c r="M131" i="77" s="1"/>
  <c r="N124" i="77"/>
  <c r="N131" i="77" s="1"/>
  <c r="O124" i="77"/>
  <c r="O131" i="77" s="1"/>
  <c r="P124" i="77"/>
  <c r="P131" i="77" s="1"/>
  <c r="Q124" i="77"/>
  <c r="Q131" i="77" s="1"/>
  <c r="F124" i="77"/>
  <c r="F131" i="77" s="1"/>
  <c r="G57" i="77"/>
  <c r="G63" i="77" s="1"/>
  <c r="G1033" i="77" s="1"/>
  <c r="G1051" i="77" s="1"/>
  <c r="H57" i="77"/>
  <c r="H63" i="77" s="1"/>
  <c r="H1033" i="77" s="1"/>
  <c r="H1051" i="77" s="1"/>
  <c r="I57" i="77"/>
  <c r="I63" i="77" s="1"/>
  <c r="I1033" i="77" s="1"/>
  <c r="I1051" i="77" s="1"/>
  <c r="J57" i="77"/>
  <c r="J63" i="77" s="1"/>
  <c r="J1033" i="77" s="1"/>
  <c r="J1051" i="77" s="1"/>
  <c r="K57" i="77"/>
  <c r="K63" i="77" s="1"/>
  <c r="K1033" i="77" s="1"/>
  <c r="K1051" i="77" s="1"/>
  <c r="L57" i="77"/>
  <c r="L63" i="77" s="1"/>
  <c r="L1033" i="77" s="1"/>
  <c r="L1051" i="77" s="1"/>
  <c r="M57" i="77"/>
  <c r="M63" i="77" s="1"/>
  <c r="M1033" i="77" s="1"/>
  <c r="M1051" i="77" s="1"/>
  <c r="N57" i="77"/>
  <c r="N63" i="77" s="1"/>
  <c r="N1033" i="77" s="1"/>
  <c r="N1051" i="77" s="1"/>
  <c r="O57" i="77"/>
  <c r="O63" i="77" s="1"/>
  <c r="O1033" i="77" s="1"/>
  <c r="O1051" i="77" s="1"/>
  <c r="P57" i="77"/>
  <c r="P63" i="77" s="1"/>
  <c r="P1033" i="77" s="1"/>
  <c r="P1051" i="77" s="1"/>
  <c r="Q57" i="77"/>
  <c r="Q63" i="77" s="1"/>
  <c r="Q1033" i="77" s="1"/>
  <c r="Q1051" i="77" s="1"/>
  <c r="F57" i="77"/>
  <c r="F1060" i="77" l="1"/>
  <c r="R1042" i="77"/>
  <c r="F20" i="96" s="1"/>
  <c r="G20" i="96" s="1"/>
  <c r="R813" i="77"/>
  <c r="R717" i="77"/>
  <c r="R609" i="77"/>
  <c r="R571" i="77"/>
  <c r="R319" i="77"/>
  <c r="R487" i="77"/>
  <c r="R409" i="77"/>
  <c r="R131" i="77"/>
  <c r="F63" i="77"/>
  <c r="F66" i="77"/>
  <c r="O248" i="102"/>
  <c r="N248" i="102"/>
  <c r="M248" i="102"/>
  <c r="L248" i="102"/>
  <c r="K248" i="102"/>
  <c r="J248" i="102"/>
  <c r="I248" i="102"/>
  <c r="H248" i="102"/>
  <c r="G248" i="102"/>
  <c r="F248" i="102"/>
  <c r="E248" i="102"/>
  <c r="D248" i="102"/>
  <c r="P248" i="102" s="1"/>
  <c r="O247" i="102"/>
  <c r="N247" i="102"/>
  <c r="M247" i="102"/>
  <c r="L247" i="102"/>
  <c r="K247" i="102"/>
  <c r="J247" i="102"/>
  <c r="I247" i="102"/>
  <c r="H247" i="102"/>
  <c r="G247" i="102"/>
  <c r="F247" i="102"/>
  <c r="E247" i="102"/>
  <c r="D247" i="102"/>
  <c r="P247" i="102" s="1"/>
  <c r="O246" i="102"/>
  <c r="N246" i="102"/>
  <c r="M246" i="102"/>
  <c r="L246" i="102"/>
  <c r="K246" i="102"/>
  <c r="J246" i="102"/>
  <c r="I246" i="102"/>
  <c r="H246" i="102"/>
  <c r="G246" i="102"/>
  <c r="F246" i="102"/>
  <c r="E246" i="102"/>
  <c r="D246" i="102"/>
  <c r="O245" i="102"/>
  <c r="N245" i="102"/>
  <c r="M245" i="102"/>
  <c r="L245" i="102"/>
  <c r="K245" i="102"/>
  <c r="J245" i="102"/>
  <c r="I245" i="102"/>
  <c r="H245" i="102"/>
  <c r="H249" i="102" s="1"/>
  <c r="H250" i="102" s="1"/>
  <c r="G245" i="102"/>
  <c r="F245" i="102"/>
  <c r="E245" i="102"/>
  <c r="D245" i="102"/>
  <c r="P245" i="102" s="1"/>
  <c r="O244" i="102"/>
  <c r="N244" i="102"/>
  <c r="M244" i="102"/>
  <c r="L244" i="102"/>
  <c r="K244" i="102"/>
  <c r="J244" i="102"/>
  <c r="I244" i="102"/>
  <c r="H244" i="102"/>
  <c r="G244" i="102"/>
  <c r="F244" i="102"/>
  <c r="E244" i="102"/>
  <c r="D244" i="102"/>
  <c r="P244" i="102" s="1"/>
  <c r="O243" i="102"/>
  <c r="N243" i="102"/>
  <c r="M243" i="102"/>
  <c r="L243" i="102"/>
  <c r="K243" i="102"/>
  <c r="J243" i="102"/>
  <c r="I243" i="102"/>
  <c r="H243" i="102"/>
  <c r="G243" i="102"/>
  <c r="F243" i="102"/>
  <c r="E243" i="102"/>
  <c r="D243" i="102"/>
  <c r="P243" i="102" s="1"/>
  <c r="O242" i="102"/>
  <c r="N242" i="102"/>
  <c r="M242" i="102"/>
  <c r="L242" i="102"/>
  <c r="K242" i="102"/>
  <c r="J242" i="102"/>
  <c r="I242" i="102"/>
  <c r="H242" i="102"/>
  <c r="G242" i="102"/>
  <c r="F242" i="102"/>
  <c r="E242" i="102"/>
  <c r="D242" i="102"/>
  <c r="O241" i="102"/>
  <c r="N241" i="102"/>
  <c r="M241" i="102"/>
  <c r="L241" i="102"/>
  <c r="K241" i="102"/>
  <c r="J241" i="102"/>
  <c r="I241" i="102"/>
  <c r="H241" i="102"/>
  <c r="G241" i="102"/>
  <c r="F241" i="102"/>
  <c r="E241" i="102"/>
  <c r="D241" i="102"/>
  <c r="P241" i="102" s="1"/>
  <c r="O240" i="102"/>
  <c r="N240" i="102"/>
  <c r="M240" i="102"/>
  <c r="L240" i="102"/>
  <c r="K240" i="102"/>
  <c r="J240" i="102"/>
  <c r="I240" i="102"/>
  <c r="H240" i="102"/>
  <c r="G240" i="102"/>
  <c r="F240" i="102"/>
  <c r="E240" i="102"/>
  <c r="D240" i="102"/>
  <c r="O239" i="102"/>
  <c r="N239" i="102"/>
  <c r="M239" i="102"/>
  <c r="L239" i="102"/>
  <c r="K239" i="102"/>
  <c r="J239" i="102"/>
  <c r="I239" i="102"/>
  <c r="H239" i="102"/>
  <c r="G239" i="102"/>
  <c r="F239" i="102"/>
  <c r="E239" i="102"/>
  <c r="D239" i="102"/>
  <c r="P239" i="102" s="1"/>
  <c r="O238" i="102"/>
  <c r="N238" i="102"/>
  <c r="M238" i="102"/>
  <c r="L238" i="102"/>
  <c r="K238" i="102"/>
  <c r="J238" i="102"/>
  <c r="I238" i="102"/>
  <c r="H238" i="102"/>
  <c r="G238" i="102"/>
  <c r="F238" i="102"/>
  <c r="E238" i="102"/>
  <c r="D238" i="102"/>
  <c r="P238" i="102" s="1"/>
  <c r="O237" i="102"/>
  <c r="N237" i="102"/>
  <c r="M237" i="102"/>
  <c r="L237" i="102"/>
  <c r="K237" i="102"/>
  <c r="J237" i="102"/>
  <c r="I237" i="102"/>
  <c r="H237" i="102"/>
  <c r="G237" i="102"/>
  <c r="F237" i="102"/>
  <c r="E237" i="102"/>
  <c r="D237" i="102"/>
  <c r="O236" i="102"/>
  <c r="N236" i="102"/>
  <c r="M236" i="102"/>
  <c r="M249" i="102" s="1"/>
  <c r="M250" i="102" s="1"/>
  <c r="L236" i="102"/>
  <c r="K236" i="102"/>
  <c r="J236" i="102"/>
  <c r="I236" i="102"/>
  <c r="I249" i="102" s="1"/>
  <c r="H236" i="102"/>
  <c r="G236" i="102"/>
  <c r="F236" i="102"/>
  <c r="E236" i="102"/>
  <c r="E249" i="102" s="1"/>
  <c r="D236" i="102"/>
  <c r="L228" i="102"/>
  <c r="L262" i="102" s="1"/>
  <c r="I228" i="102"/>
  <c r="I262" i="102" s="1"/>
  <c r="E228" i="102"/>
  <c r="E262" i="102" s="1"/>
  <c r="P221" i="102"/>
  <c r="O217" i="102"/>
  <c r="H217" i="102"/>
  <c r="P210" i="102"/>
  <c r="P203" i="102"/>
  <c r="P199" i="102"/>
  <c r="O194" i="102"/>
  <c r="N194" i="102"/>
  <c r="M194" i="102"/>
  <c r="L194" i="102"/>
  <c r="K194" i="102"/>
  <c r="J194" i="102"/>
  <c r="I194" i="102"/>
  <c r="H194" i="102"/>
  <c r="G194" i="102"/>
  <c r="F194" i="102"/>
  <c r="E194" i="102"/>
  <c r="D194" i="102"/>
  <c r="P194" i="102" s="1"/>
  <c r="O193" i="102"/>
  <c r="O228" i="102" s="1"/>
  <c r="O262" i="102" s="1"/>
  <c r="N193" i="102"/>
  <c r="N228" i="102" s="1"/>
  <c r="N262" i="102" s="1"/>
  <c r="M193" i="102"/>
  <c r="M228" i="102" s="1"/>
  <c r="M262" i="102" s="1"/>
  <c r="L193" i="102"/>
  <c r="K193" i="102"/>
  <c r="K228" i="102" s="1"/>
  <c r="K262" i="102" s="1"/>
  <c r="J193" i="102"/>
  <c r="J228" i="102" s="1"/>
  <c r="J262" i="102" s="1"/>
  <c r="I193" i="102"/>
  <c r="H193" i="102"/>
  <c r="H228" i="102" s="1"/>
  <c r="H262" i="102" s="1"/>
  <c r="G193" i="102"/>
  <c r="G228" i="102" s="1"/>
  <c r="G262" i="102" s="1"/>
  <c r="F193" i="102"/>
  <c r="F228" i="102" s="1"/>
  <c r="F262" i="102" s="1"/>
  <c r="E193" i="102"/>
  <c r="D193" i="102"/>
  <c r="D228" i="102" s="1"/>
  <c r="D262" i="102" s="1"/>
  <c r="O192" i="102"/>
  <c r="N192" i="102"/>
  <c r="M192" i="102"/>
  <c r="L192" i="102"/>
  <c r="K192" i="102"/>
  <c r="J192" i="102"/>
  <c r="I192" i="102"/>
  <c r="H192" i="102"/>
  <c r="G192" i="102"/>
  <c r="F192" i="102"/>
  <c r="E192" i="102"/>
  <c r="D192" i="102"/>
  <c r="P192" i="102" s="1"/>
  <c r="O191" i="102"/>
  <c r="N191" i="102"/>
  <c r="M191" i="102"/>
  <c r="L191" i="102"/>
  <c r="K191" i="102"/>
  <c r="J191" i="102"/>
  <c r="I191" i="102"/>
  <c r="H191" i="102"/>
  <c r="G191" i="102"/>
  <c r="F191" i="102"/>
  <c r="E191" i="102"/>
  <c r="D191" i="102"/>
  <c r="P191" i="102" s="1"/>
  <c r="O190" i="102"/>
  <c r="N190" i="102"/>
  <c r="M190" i="102"/>
  <c r="L190" i="102"/>
  <c r="K190" i="102"/>
  <c r="J190" i="102"/>
  <c r="I190" i="102"/>
  <c r="H190" i="102"/>
  <c r="G190" i="102"/>
  <c r="F190" i="102"/>
  <c r="E190" i="102"/>
  <c r="D190" i="102"/>
  <c r="C190" i="102"/>
  <c r="B190" i="102"/>
  <c r="O189" i="102"/>
  <c r="N189" i="102"/>
  <c r="M189" i="102"/>
  <c r="L189" i="102"/>
  <c r="K189" i="102"/>
  <c r="J189" i="102"/>
  <c r="I189" i="102"/>
  <c r="H189" i="102"/>
  <c r="G189" i="102"/>
  <c r="F189" i="102"/>
  <c r="E189" i="102"/>
  <c r="D189" i="102"/>
  <c r="P189" i="102" s="1"/>
  <c r="C189" i="102"/>
  <c r="B189" i="102"/>
  <c r="O188" i="102"/>
  <c r="N188" i="102"/>
  <c r="M188" i="102"/>
  <c r="L188" i="102"/>
  <c r="K188" i="102"/>
  <c r="J188" i="102"/>
  <c r="I188" i="102"/>
  <c r="H188" i="102"/>
  <c r="G188" i="102"/>
  <c r="F188" i="102"/>
  <c r="E188" i="102"/>
  <c r="D188" i="102"/>
  <c r="C188" i="102"/>
  <c r="B188" i="102"/>
  <c r="O187" i="102"/>
  <c r="N187" i="102"/>
  <c r="N195" i="102" s="1"/>
  <c r="M187" i="102"/>
  <c r="L187" i="102"/>
  <c r="L195" i="102" s="1"/>
  <c r="K187" i="102"/>
  <c r="J187" i="102"/>
  <c r="I187" i="102"/>
  <c r="H187" i="102"/>
  <c r="G187" i="102"/>
  <c r="F187" i="102"/>
  <c r="E187" i="102"/>
  <c r="D187" i="102"/>
  <c r="O186" i="102"/>
  <c r="N186" i="102"/>
  <c r="M186" i="102"/>
  <c r="L186" i="102"/>
  <c r="K186" i="102"/>
  <c r="J186" i="102"/>
  <c r="I186" i="102"/>
  <c r="I195" i="102" s="1"/>
  <c r="H186" i="102"/>
  <c r="G186" i="102"/>
  <c r="F186" i="102"/>
  <c r="E186" i="102"/>
  <c r="D186" i="102"/>
  <c r="P186" i="102" s="1"/>
  <c r="C186" i="102"/>
  <c r="B186" i="102"/>
  <c r="O185" i="102"/>
  <c r="N185" i="102"/>
  <c r="N217" i="102" s="1"/>
  <c r="M185" i="102"/>
  <c r="M217" i="102" s="1"/>
  <c r="L185" i="102"/>
  <c r="L217" i="102" s="1"/>
  <c r="K185" i="102"/>
  <c r="J185" i="102"/>
  <c r="I185" i="102"/>
  <c r="I217" i="102" s="1"/>
  <c r="H185" i="102"/>
  <c r="G185" i="102"/>
  <c r="F185" i="102"/>
  <c r="F217" i="102" s="1"/>
  <c r="E185" i="102"/>
  <c r="E217" i="102" s="1"/>
  <c r="D185" i="102"/>
  <c r="D217" i="102" s="1"/>
  <c r="O150" i="102"/>
  <c r="G150" i="102"/>
  <c r="L150" i="102"/>
  <c r="H150" i="102"/>
  <c r="D150" i="102"/>
  <c r="N150" i="102"/>
  <c r="J150" i="102"/>
  <c r="F150" i="102"/>
  <c r="P147" i="102"/>
  <c r="P113" i="102"/>
  <c r="P112" i="102"/>
  <c r="N82" i="102"/>
  <c r="N108" i="102" s="1"/>
  <c r="N123" i="102" s="1"/>
  <c r="N139" i="102" s="1"/>
  <c r="K82" i="102"/>
  <c r="K103" i="102" s="1"/>
  <c r="K118" i="102" s="1"/>
  <c r="K134" i="102" s="1"/>
  <c r="H82" i="102"/>
  <c r="H102" i="102" s="1"/>
  <c r="H117" i="102" s="1"/>
  <c r="H133" i="102" s="1"/>
  <c r="F82" i="102"/>
  <c r="F104" i="102" s="1"/>
  <c r="F119" i="102" s="1"/>
  <c r="F135" i="102" s="1"/>
  <c r="O82" i="102"/>
  <c r="O103" i="102" s="1"/>
  <c r="O118" i="102" s="1"/>
  <c r="O134" i="102" s="1"/>
  <c r="G82" i="102"/>
  <c r="G107" i="102" s="1"/>
  <c r="G122" i="102" s="1"/>
  <c r="G138" i="102" s="1"/>
  <c r="P81" i="102"/>
  <c r="M82" i="102"/>
  <c r="L82" i="102"/>
  <c r="L106" i="102" s="1"/>
  <c r="L121" i="102" s="1"/>
  <c r="L137" i="102" s="1"/>
  <c r="J82" i="102"/>
  <c r="J108" i="102" s="1"/>
  <c r="J123" i="102" s="1"/>
  <c r="J139" i="102" s="1"/>
  <c r="I82" i="102"/>
  <c r="I105" i="102" s="1"/>
  <c r="I120" i="102" s="1"/>
  <c r="I136" i="102" s="1"/>
  <c r="E82" i="102"/>
  <c r="E109" i="102" s="1"/>
  <c r="E124" i="102" s="1"/>
  <c r="E140" i="102" s="1"/>
  <c r="D82" i="102"/>
  <c r="D106" i="102" s="1"/>
  <c r="D121" i="102" s="1"/>
  <c r="D137" i="102" s="1"/>
  <c r="O77" i="102"/>
  <c r="O111" i="102" s="1"/>
  <c r="O126" i="102" s="1"/>
  <c r="O142" i="102" s="1"/>
  <c r="N77" i="102"/>
  <c r="M77" i="102"/>
  <c r="M111" i="102" s="1"/>
  <c r="M126" i="102" s="1"/>
  <c r="M142" i="102" s="1"/>
  <c r="L77" i="102"/>
  <c r="K77" i="102"/>
  <c r="K111" i="102" s="1"/>
  <c r="K126" i="102" s="1"/>
  <c r="K142" i="102" s="1"/>
  <c r="J77" i="102"/>
  <c r="I77" i="102"/>
  <c r="I111" i="102" s="1"/>
  <c r="I126" i="102" s="1"/>
  <c r="I142" i="102" s="1"/>
  <c r="H77" i="102"/>
  <c r="G77" i="102"/>
  <c r="G111" i="102" s="1"/>
  <c r="G126" i="102" s="1"/>
  <c r="G142" i="102" s="1"/>
  <c r="F77" i="102"/>
  <c r="E77" i="102"/>
  <c r="E111" i="102" s="1"/>
  <c r="E126" i="102" s="1"/>
  <c r="E142" i="102" s="1"/>
  <c r="D77" i="102"/>
  <c r="O76" i="102"/>
  <c r="N76" i="102"/>
  <c r="M76" i="102"/>
  <c r="L76" i="102"/>
  <c r="L109" i="102" s="1"/>
  <c r="L124" i="102" s="1"/>
  <c r="L140" i="102" s="1"/>
  <c r="K76" i="102"/>
  <c r="J76" i="102"/>
  <c r="I76" i="102"/>
  <c r="H76" i="102"/>
  <c r="H109" i="102" s="1"/>
  <c r="H124" i="102" s="1"/>
  <c r="H140" i="102" s="1"/>
  <c r="G76" i="102"/>
  <c r="F76" i="102"/>
  <c r="E76" i="102"/>
  <c r="D76" i="102"/>
  <c r="D109" i="102" s="1"/>
  <c r="O75" i="102"/>
  <c r="N75" i="102"/>
  <c r="M75" i="102"/>
  <c r="L75" i="102"/>
  <c r="K75" i="102"/>
  <c r="J75" i="102"/>
  <c r="I75" i="102"/>
  <c r="H75" i="102"/>
  <c r="H108" i="102" s="1"/>
  <c r="H123" i="102" s="1"/>
  <c r="H139" i="102" s="1"/>
  <c r="G75" i="102"/>
  <c r="F75" i="102"/>
  <c r="E75" i="102"/>
  <c r="D75" i="102"/>
  <c r="P75" i="102" s="1"/>
  <c r="O74" i="102"/>
  <c r="N74" i="102"/>
  <c r="M74" i="102"/>
  <c r="L74" i="102"/>
  <c r="L107" i="102" s="1"/>
  <c r="L122" i="102" s="1"/>
  <c r="L138" i="102" s="1"/>
  <c r="K74" i="102"/>
  <c r="J74" i="102"/>
  <c r="I74" i="102"/>
  <c r="H74" i="102"/>
  <c r="H107" i="102" s="1"/>
  <c r="H122" i="102" s="1"/>
  <c r="H138" i="102" s="1"/>
  <c r="G74" i="102"/>
  <c r="F74" i="102"/>
  <c r="E74" i="102"/>
  <c r="D74" i="102"/>
  <c r="D107" i="102" s="1"/>
  <c r="O73" i="102"/>
  <c r="O106" i="102" s="1"/>
  <c r="O121" i="102" s="1"/>
  <c r="O137" i="102" s="1"/>
  <c r="N73" i="102"/>
  <c r="M73" i="102"/>
  <c r="L73" i="102"/>
  <c r="K73" i="102"/>
  <c r="J73" i="102"/>
  <c r="I73" i="102"/>
  <c r="H73" i="102"/>
  <c r="G73" i="102"/>
  <c r="G106" i="102" s="1"/>
  <c r="G121" i="102" s="1"/>
  <c r="G137" i="102" s="1"/>
  <c r="F73" i="102"/>
  <c r="E73" i="102"/>
  <c r="D73" i="102"/>
  <c r="P73" i="102" s="1"/>
  <c r="O72" i="102"/>
  <c r="O105" i="102" s="1"/>
  <c r="O120" i="102" s="1"/>
  <c r="O136" i="102" s="1"/>
  <c r="N72" i="102"/>
  <c r="M72" i="102"/>
  <c r="L72" i="102"/>
  <c r="L105" i="102" s="1"/>
  <c r="L120" i="102" s="1"/>
  <c r="L136" i="102" s="1"/>
  <c r="K72" i="102"/>
  <c r="K105" i="102" s="1"/>
  <c r="K120" i="102" s="1"/>
  <c r="K136" i="102" s="1"/>
  <c r="J72" i="102"/>
  <c r="I72" i="102"/>
  <c r="H72" i="102"/>
  <c r="G72" i="102"/>
  <c r="G105" i="102" s="1"/>
  <c r="G120" i="102" s="1"/>
  <c r="G136" i="102" s="1"/>
  <c r="G159" i="102" s="1"/>
  <c r="G11" i="103" s="1"/>
  <c r="G51" i="103" s="1"/>
  <c r="F72" i="102"/>
  <c r="E72" i="102"/>
  <c r="D72" i="102"/>
  <c r="D105" i="102" s="1"/>
  <c r="D120" i="102" s="1"/>
  <c r="D136" i="102" s="1"/>
  <c r="O71" i="102"/>
  <c r="N71" i="102"/>
  <c r="M71" i="102"/>
  <c r="L71" i="102"/>
  <c r="L104" i="102" s="1"/>
  <c r="L119" i="102" s="1"/>
  <c r="L135" i="102" s="1"/>
  <c r="K71" i="102"/>
  <c r="J71" i="102"/>
  <c r="I71" i="102"/>
  <c r="H71" i="102"/>
  <c r="H104" i="102" s="1"/>
  <c r="H119" i="102" s="1"/>
  <c r="H135" i="102" s="1"/>
  <c r="G71" i="102"/>
  <c r="F71" i="102"/>
  <c r="E71" i="102"/>
  <c r="D71" i="102"/>
  <c r="D104" i="102" s="1"/>
  <c r="D119" i="102" s="1"/>
  <c r="O70" i="102"/>
  <c r="N70" i="102"/>
  <c r="M70" i="102"/>
  <c r="M103" i="102" s="1"/>
  <c r="M118" i="102" s="1"/>
  <c r="M134" i="102" s="1"/>
  <c r="L70" i="102"/>
  <c r="K70" i="102"/>
  <c r="J70" i="102"/>
  <c r="I70" i="102"/>
  <c r="H70" i="102"/>
  <c r="G70" i="102"/>
  <c r="F70" i="102"/>
  <c r="E70" i="102"/>
  <c r="D70" i="102"/>
  <c r="O69" i="102"/>
  <c r="O102" i="102" s="1"/>
  <c r="O117" i="102" s="1"/>
  <c r="O133" i="102" s="1"/>
  <c r="N69" i="102"/>
  <c r="M69" i="102"/>
  <c r="L69" i="102"/>
  <c r="K69" i="102"/>
  <c r="J69" i="102"/>
  <c r="I69" i="102"/>
  <c r="H69" i="102"/>
  <c r="G69" i="102"/>
  <c r="F69" i="102"/>
  <c r="E69" i="102"/>
  <c r="D69" i="102"/>
  <c r="O68" i="102"/>
  <c r="N68" i="102"/>
  <c r="M68" i="102"/>
  <c r="L68" i="102"/>
  <c r="L110" i="102" s="1"/>
  <c r="L125" i="102" s="1"/>
  <c r="L141" i="102" s="1"/>
  <c r="K68" i="102"/>
  <c r="K110" i="102" s="1"/>
  <c r="K125" i="102" s="1"/>
  <c r="K141" i="102" s="1"/>
  <c r="J68" i="102"/>
  <c r="I68" i="102"/>
  <c r="H68" i="102"/>
  <c r="H110" i="102" s="1"/>
  <c r="H125" i="102" s="1"/>
  <c r="H141" i="102" s="1"/>
  <c r="G68" i="102"/>
  <c r="F68" i="102"/>
  <c r="E68" i="102"/>
  <c r="D68" i="102"/>
  <c r="P68" i="102" s="1"/>
  <c r="O67" i="102"/>
  <c r="O101" i="102" s="1"/>
  <c r="O116" i="102" s="1"/>
  <c r="O132" i="102" s="1"/>
  <c r="N67" i="102"/>
  <c r="M67" i="102"/>
  <c r="M101" i="102" s="1"/>
  <c r="M116" i="102" s="1"/>
  <c r="M132" i="102" s="1"/>
  <c r="L67" i="102"/>
  <c r="K67" i="102"/>
  <c r="K101" i="102" s="1"/>
  <c r="K116" i="102" s="1"/>
  <c r="K132" i="102" s="1"/>
  <c r="J67" i="102"/>
  <c r="I67" i="102"/>
  <c r="I101" i="102" s="1"/>
  <c r="I116" i="102" s="1"/>
  <c r="I132" i="102" s="1"/>
  <c r="H67" i="102"/>
  <c r="H101" i="102" s="1"/>
  <c r="H116" i="102" s="1"/>
  <c r="H132" i="102" s="1"/>
  <c r="G67" i="102"/>
  <c r="G101" i="102" s="1"/>
  <c r="G116" i="102" s="1"/>
  <c r="G132" i="102" s="1"/>
  <c r="F67" i="102"/>
  <c r="E67" i="102"/>
  <c r="E101" i="102" s="1"/>
  <c r="E116" i="102" s="1"/>
  <c r="E132" i="102" s="1"/>
  <c r="D67" i="102"/>
  <c r="O66" i="102"/>
  <c r="N66" i="102"/>
  <c r="M66" i="102"/>
  <c r="L66" i="102"/>
  <c r="L100" i="102" s="1"/>
  <c r="L115" i="102" s="1"/>
  <c r="L131" i="102" s="1"/>
  <c r="K66" i="102"/>
  <c r="J66" i="102"/>
  <c r="I66" i="102"/>
  <c r="H66" i="102"/>
  <c r="H100" i="102" s="1"/>
  <c r="H115" i="102" s="1"/>
  <c r="H131" i="102" s="1"/>
  <c r="G66" i="102"/>
  <c r="F66" i="102"/>
  <c r="E66" i="102"/>
  <c r="D66" i="102"/>
  <c r="D100" i="102" s="1"/>
  <c r="O65" i="102"/>
  <c r="N65" i="102"/>
  <c r="M65" i="102"/>
  <c r="L65" i="102"/>
  <c r="L99" i="102" s="1"/>
  <c r="L114" i="102" s="1"/>
  <c r="K65" i="102"/>
  <c r="J65" i="102"/>
  <c r="I65" i="102"/>
  <c r="H65" i="102"/>
  <c r="H99" i="102" s="1"/>
  <c r="H114" i="102" s="1"/>
  <c r="G65" i="102"/>
  <c r="F65" i="102"/>
  <c r="E65" i="102"/>
  <c r="D65" i="102"/>
  <c r="D99" i="102" s="1"/>
  <c r="O62" i="102"/>
  <c r="N62" i="102"/>
  <c r="M62" i="102"/>
  <c r="L62" i="102"/>
  <c r="K62" i="102"/>
  <c r="J62" i="102"/>
  <c r="I62" i="102"/>
  <c r="H62" i="102"/>
  <c r="G62" i="102"/>
  <c r="F62" i="102"/>
  <c r="E62" i="102"/>
  <c r="D62" i="102"/>
  <c r="P62" i="102" s="1"/>
  <c r="P61" i="102"/>
  <c r="P60" i="102"/>
  <c r="P59" i="102"/>
  <c r="P58" i="102"/>
  <c r="P57" i="102"/>
  <c r="P56" i="102"/>
  <c r="P55" i="102"/>
  <c r="P54" i="102"/>
  <c r="P53" i="102"/>
  <c r="P52" i="102"/>
  <c r="P51" i="102"/>
  <c r="P50" i="102"/>
  <c r="P49" i="102"/>
  <c r="P48" i="102"/>
  <c r="P47" i="102"/>
  <c r="P46" i="102"/>
  <c r="P45" i="102"/>
  <c r="P44" i="102"/>
  <c r="P43" i="102"/>
  <c r="P42" i="102"/>
  <c r="P41" i="102"/>
  <c r="P40" i="102"/>
  <c r="P39" i="102"/>
  <c r="P38" i="102"/>
  <c r="P37" i="102"/>
  <c r="P36" i="102"/>
  <c r="O33" i="102"/>
  <c r="N33" i="102"/>
  <c r="M33" i="102"/>
  <c r="L33" i="102"/>
  <c r="K33" i="102"/>
  <c r="J33" i="102"/>
  <c r="I33" i="102"/>
  <c r="H33" i="102"/>
  <c r="G33" i="102"/>
  <c r="F33" i="102"/>
  <c r="E33" i="102"/>
  <c r="D33" i="102"/>
  <c r="P33" i="102" s="1"/>
  <c r="O32" i="102"/>
  <c r="N32" i="102"/>
  <c r="M32" i="102"/>
  <c r="L32" i="102"/>
  <c r="K32" i="102"/>
  <c r="J32" i="102"/>
  <c r="I32" i="102"/>
  <c r="H32" i="102"/>
  <c r="G32" i="102"/>
  <c r="F32" i="102"/>
  <c r="E32" i="102"/>
  <c r="D32" i="102"/>
  <c r="O31" i="102"/>
  <c r="N31" i="102"/>
  <c r="M31" i="102"/>
  <c r="L31" i="102"/>
  <c r="K31" i="102"/>
  <c r="J31" i="102"/>
  <c r="I31" i="102"/>
  <c r="H31" i="102"/>
  <c r="G31" i="102"/>
  <c r="F31" i="102"/>
  <c r="E31" i="102"/>
  <c r="D31" i="102"/>
  <c r="P31" i="102" s="1"/>
  <c r="P30" i="102"/>
  <c r="P29" i="102"/>
  <c r="P28" i="102"/>
  <c r="P27" i="102"/>
  <c r="P26" i="102"/>
  <c r="P25" i="102"/>
  <c r="P24" i="102"/>
  <c r="P23" i="102"/>
  <c r="P22" i="102"/>
  <c r="P21" i="102"/>
  <c r="P20" i="102"/>
  <c r="P19" i="102"/>
  <c r="P18" i="102"/>
  <c r="P17" i="102"/>
  <c r="P16" i="102"/>
  <c r="P15" i="102"/>
  <c r="P14" i="102"/>
  <c r="P13" i="102"/>
  <c r="P12" i="102"/>
  <c r="P11" i="102"/>
  <c r="P10" i="102"/>
  <c r="P9" i="102"/>
  <c r="P8" i="102"/>
  <c r="R63" i="77" l="1"/>
  <c r="F1033" i="77"/>
  <c r="L102" i="102"/>
  <c r="L117" i="102" s="1"/>
  <c r="L133" i="102" s="1"/>
  <c r="N106" i="102"/>
  <c r="N121" i="102" s="1"/>
  <c r="N137" i="102" s="1"/>
  <c r="F102" i="102"/>
  <c r="F117" i="102" s="1"/>
  <c r="F133" i="102" s="1"/>
  <c r="F109" i="102"/>
  <c r="F124" i="102" s="1"/>
  <c r="F140" i="102" s="1"/>
  <c r="F99" i="102"/>
  <c r="F114" i="102" s="1"/>
  <c r="F100" i="102"/>
  <c r="F115" i="102" s="1"/>
  <c r="F131" i="102" s="1"/>
  <c r="F103" i="102"/>
  <c r="F118" i="102" s="1"/>
  <c r="F134" i="102" s="1"/>
  <c r="F106" i="102"/>
  <c r="F121" i="102" s="1"/>
  <c r="F137" i="102" s="1"/>
  <c r="L101" i="102"/>
  <c r="L116" i="102" s="1"/>
  <c r="L132" i="102" s="1"/>
  <c r="J110" i="102"/>
  <c r="J125" i="102" s="1"/>
  <c r="J141" i="102" s="1"/>
  <c r="J103" i="102"/>
  <c r="J118" i="102" s="1"/>
  <c r="J134" i="102" s="1"/>
  <c r="J99" i="102"/>
  <c r="J114" i="102" s="1"/>
  <c r="J130" i="102" s="1"/>
  <c r="N99" i="102"/>
  <c r="N114" i="102" s="1"/>
  <c r="J100" i="102"/>
  <c r="J115" i="102" s="1"/>
  <c r="J131" i="102" s="1"/>
  <c r="N100" i="102"/>
  <c r="N115" i="102" s="1"/>
  <c r="N131" i="102" s="1"/>
  <c r="N110" i="102"/>
  <c r="N125" i="102" s="1"/>
  <c r="N141" i="102" s="1"/>
  <c r="N102" i="102"/>
  <c r="N117" i="102" s="1"/>
  <c r="N133" i="102" s="1"/>
  <c r="N103" i="102"/>
  <c r="N118" i="102" s="1"/>
  <c r="N134" i="102" s="1"/>
  <c r="J106" i="102"/>
  <c r="J121" i="102" s="1"/>
  <c r="J137" i="102" s="1"/>
  <c r="N107" i="102"/>
  <c r="N122" i="102" s="1"/>
  <c r="N138" i="102" s="1"/>
  <c r="J109" i="102"/>
  <c r="J124" i="102" s="1"/>
  <c r="J140" i="102" s="1"/>
  <c r="N109" i="102"/>
  <c r="N124" i="102" s="1"/>
  <c r="N140" i="102" s="1"/>
  <c r="G102" i="102"/>
  <c r="G117" i="102" s="1"/>
  <c r="G133" i="102" s="1"/>
  <c r="H106" i="102"/>
  <c r="H121" i="102" s="1"/>
  <c r="H137" i="102" s="1"/>
  <c r="D110" i="102"/>
  <c r="D125" i="102" s="1"/>
  <c r="D101" i="102"/>
  <c r="D116" i="102" s="1"/>
  <c r="D108" i="102"/>
  <c r="D123" i="102" s="1"/>
  <c r="F130" i="102"/>
  <c r="N130" i="102"/>
  <c r="G204" i="102"/>
  <c r="G176" i="102"/>
  <c r="I349" i="77" s="1"/>
  <c r="I362" i="77" s="1"/>
  <c r="I1036" i="77" s="1"/>
  <c r="H130" i="102"/>
  <c r="D115" i="102"/>
  <c r="D124" i="102"/>
  <c r="D114" i="102"/>
  <c r="L130" i="102"/>
  <c r="P66" i="102"/>
  <c r="E107" i="102"/>
  <c r="E122" i="102" s="1"/>
  <c r="E138" i="102" s="1"/>
  <c r="P76" i="102"/>
  <c r="O107" i="102"/>
  <c r="O122" i="102" s="1"/>
  <c r="O138" i="102" s="1"/>
  <c r="O160" i="102" s="1"/>
  <c r="O99" i="102"/>
  <c r="O114" i="102" s="1"/>
  <c r="I99" i="102"/>
  <c r="I114" i="102" s="1"/>
  <c r="E105" i="102"/>
  <c r="K107" i="102"/>
  <c r="K122" i="102" s="1"/>
  <c r="K138" i="102" s="1"/>
  <c r="I108" i="102"/>
  <c r="I123" i="102" s="1"/>
  <c r="I139" i="102" s="1"/>
  <c r="G109" i="102"/>
  <c r="G124" i="102" s="1"/>
  <c r="G140" i="102" s="1"/>
  <c r="O110" i="102"/>
  <c r="O125" i="102" s="1"/>
  <c r="O141" i="102" s="1"/>
  <c r="P32" i="102"/>
  <c r="E99" i="102"/>
  <c r="E114" i="102" s="1"/>
  <c r="M99" i="102"/>
  <c r="M114" i="102" s="1"/>
  <c r="E100" i="102"/>
  <c r="E115" i="102" s="1"/>
  <c r="E131" i="102" s="1"/>
  <c r="M100" i="102"/>
  <c r="M115" i="102" s="1"/>
  <c r="M131" i="102" s="1"/>
  <c r="P67" i="102"/>
  <c r="K102" i="102"/>
  <c r="K117" i="102" s="1"/>
  <c r="K133" i="102" s="1"/>
  <c r="J107" i="102"/>
  <c r="J122" i="102" s="1"/>
  <c r="J138" i="102" s="1"/>
  <c r="E108" i="102"/>
  <c r="E123" i="102" s="1"/>
  <c r="E139" i="102" s="1"/>
  <c r="M108" i="102"/>
  <c r="M123" i="102" s="1"/>
  <c r="M139" i="102" s="1"/>
  <c r="N111" i="102"/>
  <c r="N126" i="102" s="1"/>
  <c r="N142" i="102" s="1"/>
  <c r="N104" i="102"/>
  <c r="N119" i="102" s="1"/>
  <c r="N135" i="102" s="1"/>
  <c r="K99" i="102"/>
  <c r="K114" i="102" s="1"/>
  <c r="I100" i="102"/>
  <c r="I115" i="102" s="1"/>
  <c r="I131" i="102" s="1"/>
  <c r="D102" i="102"/>
  <c r="J104" i="102"/>
  <c r="J119" i="102" s="1"/>
  <c r="J135" i="102" s="1"/>
  <c r="H105" i="102"/>
  <c r="H120" i="102" s="1"/>
  <c r="H136" i="102" s="1"/>
  <c r="L108" i="102"/>
  <c r="L123" i="102" s="1"/>
  <c r="L139" i="102" s="1"/>
  <c r="I109" i="102"/>
  <c r="I124" i="102" s="1"/>
  <c r="I140" i="102" s="1"/>
  <c r="G110" i="102"/>
  <c r="G125" i="102" s="1"/>
  <c r="G141" i="102" s="1"/>
  <c r="K150" i="102"/>
  <c r="D135" i="102"/>
  <c r="P71" i="102"/>
  <c r="G160" i="102"/>
  <c r="G161" i="102"/>
  <c r="G12" i="103" s="1"/>
  <c r="G52" i="103" s="1"/>
  <c r="M109" i="102"/>
  <c r="M124" i="102" s="1"/>
  <c r="M140" i="102" s="1"/>
  <c r="M107" i="102"/>
  <c r="M122" i="102" s="1"/>
  <c r="M138" i="102" s="1"/>
  <c r="E103" i="102"/>
  <c r="E118" i="102" s="1"/>
  <c r="E134" i="102" s="1"/>
  <c r="M104" i="102"/>
  <c r="M119" i="102" s="1"/>
  <c r="M135" i="102" s="1"/>
  <c r="F107" i="102"/>
  <c r="F122" i="102" s="1"/>
  <c r="F138" i="102" s="1"/>
  <c r="P148" i="102"/>
  <c r="P228" i="102"/>
  <c r="G99" i="102"/>
  <c r="G114" i="102" s="1"/>
  <c r="F110" i="102"/>
  <c r="F125" i="102" s="1"/>
  <c r="F141" i="102" s="1"/>
  <c r="E102" i="102"/>
  <c r="E117" i="102" s="1"/>
  <c r="E133" i="102" s="1"/>
  <c r="I102" i="102"/>
  <c r="I117" i="102" s="1"/>
  <c r="I133" i="102" s="1"/>
  <c r="M102" i="102"/>
  <c r="M117" i="102" s="1"/>
  <c r="M133" i="102" s="1"/>
  <c r="I103" i="102"/>
  <c r="I118" i="102" s="1"/>
  <c r="I134" i="102" s="1"/>
  <c r="I104" i="102"/>
  <c r="I119" i="102" s="1"/>
  <c r="I135" i="102" s="1"/>
  <c r="L161" i="102"/>
  <c r="L12" i="103" s="1"/>
  <c r="L52" i="103" s="1"/>
  <c r="L159" i="102"/>
  <c r="L11" i="103" s="1"/>
  <c r="L51" i="103" s="1"/>
  <c r="L160" i="102"/>
  <c r="D122" i="102"/>
  <c r="P74" i="102"/>
  <c r="G108" i="102"/>
  <c r="G123" i="102" s="1"/>
  <c r="G139" i="102" s="1"/>
  <c r="K108" i="102"/>
  <c r="K123" i="102" s="1"/>
  <c r="K139" i="102" s="1"/>
  <c r="O108" i="102"/>
  <c r="O123" i="102" s="1"/>
  <c r="O139" i="102" s="1"/>
  <c r="K109" i="102"/>
  <c r="K124" i="102" s="1"/>
  <c r="K140" i="102" s="1"/>
  <c r="F111" i="102"/>
  <c r="F126" i="102" s="1"/>
  <c r="F142" i="102" s="1"/>
  <c r="J102" i="102"/>
  <c r="J117" i="102" s="1"/>
  <c r="J133" i="102" s="1"/>
  <c r="G103" i="102"/>
  <c r="G118" i="102" s="1"/>
  <c r="G134" i="102" s="1"/>
  <c r="E104" i="102"/>
  <c r="E119" i="102" s="1"/>
  <c r="E135" i="102" s="1"/>
  <c r="M105" i="102"/>
  <c r="M120" i="102" s="1"/>
  <c r="M136" i="102" s="1"/>
  <c r="K106" i="102"/>
  <c r="K121" i="102" s="1"/>
  <c r="K137" i="102" s="1"/>
  <c r="I107" i="102"/>
  <c r="I122" i="102" s="1"/>
  <c r="I138" i="102" s="1"/>
  <c r="F108" i="102"/>
  <c r="F123" i="102" s="1"/>
  <c r="F139" i="102" s="1"/>
  <c r="O109" i="102"/>
  <c r="O124" i="102" s="1"/>
  <c r="O140" i="102" s="1"/>
  <c r="J111" i="102"/>
  <c r="J126" i="102" s="1"/>
  <c r="J142" i="102" s="1"/>
  <c r="P149" i="102"/>
  <c r="P187" i="102"/>
  <c r="E250" i="102"/>
  <c r="I250" i="102"/>
  <c r="P72" i="102"/>
  <c r="D111" i="102"/>
  <c r="H111" i="102"/>
  <c r="H126" i="102" s="1"/>
  <c r="H142" i="102" s="1"/>
  <c r="L111" i="102"/>
  <c r="L126" i="102" s="1"/>
  <c r="L142" i="102" s="1"/>
  <c r="P80" i="102"/>
  <c r="P82" i="102" s="1"/>
  <c r="E150" i="102"/>
  <c r="I150" i="102"/>
  <c r="M150" i="102"/>
  <c r="H195" i="102"/>
  <c r="P185" i="102"/>
  <c r="E195" i="102"/>
  <c r="M195" i="102"/>
  <c r="P262" i="102"/>
  <c r="D195" i="102"/>
  <c r="F195" i="102"/>
  <c r="G100" i="102"/>
  <c r="G115" i="102" s="1"/>
  <c r="G131" i="102" s="1"/>
  <c r="K100" i="102"/>
  <c r="K115" i="102" s="1"/>
  <c r="K131" i="102" s="1"/>
  <c r="O100" i="102"/>
  <c r="O115" i="102" s="1"/>
  <c r="O131" i="102" s="1"/>
  <c r="F101" i="102"/>
  <c r="F116" i="102" s="1"/>
  <c r="F132" i="102" s="1"/>
  <c r="J101" i="102"/>
  <c r="J116" i="102" s="1"/>
  <c r="J132" i="102" s="1"/>
  <c r="N101" i="102"/>
  <c r="N116" i="102" s="1"/>
  <c r="N132" i="102" s="1"/>
  <c r="E110" i="102"/>
  <c r="E125" i="102" s="1"/>
  <c r="E141" i="102" s="1"/>
  <c r="I110" i="102"/>
  <c r="I125" i="102" s="1"/>
  <c r="I141" i="102" s="1"/>
  <c r="M110" i="102"/>
  <c r="M125" i="102" s="1"/>
  <c r="M141" i="102" s="1"/>
  <c r="P69" i="102"/>
  <c r="D103" i="102"/>
  <c r="H103" i="102"/>
  <c r="H118" i="102" s="1"/>
  <c r="H134" i="102" s="1"/>
  <c r="H162" i="102" s="1"/>
  <c r="L103" i="102"/>
  <c r="L118" i="102" s="1"/>
  <c r="L134" i="102" s="1"/>
  <c r="L157" i="102" s="1"/>
  <c r="L9" i="103" s="1"/>
  <c r="P70" i="102"/>
  <c r="G104" i="102"/>
  <c r="G119" i="102" s="1"/>
  <c r="G135" i="102" s="1"/>
  <c r="K104" i="102"/>
  <c r="K119" i="102" s="1"/>
  <c r="K135" i="102" s="1"/>
  <c r="O104" i="102"/>
  <c r="O119" i="102" s="1"/>
  <c r="O135" i="102" s="1"/>
  <c r="F105" i="102"/>
  <c r="F120" i="102" s="1"/>
  <c r="F136" i="102" s="1"/>
  <c r="J105" i="102"/>
  <c r="J120" i="102" s="1"/>
  <c r="J136" i="102" s="1"/>
  <c r="N105" i="102"/>
  <c r="N120" i="102" s="1"/>
  <c r="N136" i="102" s="1"/>
  <c r="E106" i="102"/>
  <c r="E121" i="102" s="1"/>
  <c r="I106" i="102"/>
  <c r="I121" i="102" s="1"/>
  <c r="I137" i="102" s="1"/>
  <c r="I160" i="102" s="1"/>
  <c r="M106" i="102"/>
  <c r="M121" i="102" s="1"/>
  <c r="M137" i="102" s="1"/>
  <c r="J217" i="102"/>
  <c r="J195" i="102"/>
  <c r="M282" i="102"/>
  <c r="I282" i="102"/>
  <c r="E282" i="102"/>
  <c r="M278" i="102"/>
  <c r="I278" i="102"/>
  <c r="E278" i="102"/>
  <c r="N277" i="102"/>
  <c r="J277" i="102"/>
  <c r="F277" i="102"/>
  <c r="O282" i="102"/>
  <c r="K282" i="102"/>
  <c r="G282" i="102"/>
  <c r="O278" i="102"/>
  <c r="K278" i="102"/>
  <c r="G278" i="102"/>
  <c r="L277" i="102"/>
  <c r="H277" i="102"/>
  <c r="D277" i="102"/>
  <c r="L282" i="102"/>
  <c r="D282" i="102"/>
  <c r="H278" i="102"/>
  <c r="M277" i="102"/>
  <c r="E277" i="102"/>
  <c r="H282" i="102"/>
  <c r="L278" i="102"/>
  <c r="D278" i="102"/>
  <c r="I277" i="102"/>
  <c r="J282" i="102"/>
  <c r="N278" i="102"/>
  <c r="K277" i="102"/>
  <c r="F278" i="102"/>
  <c r="J278" i="102"/>
  <c r="F282" i="102"/>
  <c r="G277" i="102"/>
  <c r="P188" i="102"/>
  <c r="D249" i="102"/>
  <c r="L249" i="102"/>
  <c r="L250" i="102" s="1"/>
  <c r="O277" i="102"/>
  <c r="N282" i="102"/>
  <c r="G195" i="102"/>
  <c r="K217" i="102"/>
  <c r="K195" i="102"/>
  <c r="O195" i="102"/>
  <c r="P193" i="102"/>
  <c r="G217" i="102"/>
  <c r="P217" i="102" s="1"/>
  <c r="P236" i="102"/>
  <c r="P237" i="102"/>
  <c r="P246" i="102"/>
  <c r="P65" i="102"/>
  <c r="P77" i="102"/>
  <c r="P190" i="102"/>
  <c r="F249" i="102"/>
  <c r="F250" i="102" s="1"/>
  <c r="J249" i="102"/>
  <c r="J250" i="102" s="1"/>
  <c r="N249" i="102"/>
  <c r="N250" i="102" s="1"/>
  <c r="P240" i="102"/>
  <c r="G249" i="102"/>
  <c r="G250" i="102" s="1"/>
  <c r="K249" i="102"/>
  <c r="K250" i="102" s="1"/>
  <c r="O249" i="102"/>
  <c r="O250" i="102" s="1"/>
  <c r="P242" i="102"/>
  <c r="F1051" i="77" l="1"/>
  <c r="R1033" i="77"/>
  <c r="P150" i="102"/>
  <c r="N162" i="102"/>
  <c r="N207" i="102" s="1"/>
  <c r="K161" i="102"/>
  <c r="K12" i="103" s="1"/>
  <c r="K52" i="103" s="1"/>
  <c r="G165" i="102"/>
  <c r="G13" i="103" s="1"/>
  <c r="G158" i="102"/>
  <c r="G10" i="103" s="1"/>
  <c r="G50" i="103" s="1"/>
  <c r="F156" i="102"/>
  <c r="F173" i="102" s="1"/>
  <c r="H268" i="77" s="1"/>
  <c r="H281" i="77" s="1"/>
  <c r="H1040" i="77" s="1"/>
  <c r="I161" i="102"/>
  <c r="I12" i="103" s="1"/>
  <c r="I52" i="103" s="1"/>
  <c r="G156" i="102"/>
  <c r="G208" i="102" s="1"/>
  <c r="F158" i="102"/>
  <c r="F10" i="103" s="1"/>
  <c r="F50" i="103" s="1"/>
  <c r="O159" i="102"/>
  <c r="O11" i="103" s="1"/>
  <c r="O51" i="103" s="1"/>
  <c r="F162" i="102"/>
  <c r="F207" i="102" s="1"/>
  <c r="H158" i="102"/>
  <c r="H10" i="103" s="1"/>
  <c r="H50" i="103" s="1"/>
  <c r="H165" i="102"/>
  <c r="H13" i="103" s="1"/>
  <c r="P107" i="102"/>
  <c r="H127" i="102"/>
  <c r="O158" i="102"/>
  <c r="O10" i="103" s="1"/>
  <c r="O50" i="103" s="1"/>
  <c r="L49" i="103"/>
  <c r="J163" i="102"/>
  <c r="J180" i="102" s="1"/>
  <c r="L102" i="77" s="1"/>
  <c r="L109" i="77" s="1"/>
  <c r="K159" i="102"/>
  <c r="K11" i="103" s="1"/>
  <c r="K51" i="103" s="1"/>
  <c r="O161" i="102"/>
  <c r="O12" i="103" s="1"/>
  <c r="O52" i="103" s="1"/>
  <c r="F165" i="102"/>
  <c r="F13" i="103" s="1"/>
  <c r="I177" i="102"/>
  <c r="K515" i="77" s="1"/>
  <c r="K527" i="77" s="1"/>
  <c r="K1037" i="77" s="1"/>
  <c r="I205" i="102"/>
  <c r="G173" i="102"/>
  <c r="I268" i="77" s="1"/>
  <c r="I281" i="77" s="1"/>
  <c r="I1040" i="77" s="1"/>
  <c r="O205" i="102"/>
  <c r="O177" i="102"/>
  <c r="Q515" i="77" s="1"/>
  <c r="Q527" i="77" s="1"/>
  <c r="Q1037" i="77" s="1"/>
  <c r="L209" i="102"/>
  <c r="L174" i="102"/>
  <c r="N438" i="77" s="1"/>
  <c r="N450" i="77" s="1"/>
  <c r="N1041" i="77" s="1"/>
  <c r="N179" i="102"/>
  <c r="P146" i="77" s="1"/>
  <c r="P153" i="77" s="1"/>
  <c r="P1039" i="77" s="1"/>
  <c r="H207" i="102"/>
  <c r="H179" i="102"/>
  <c r="J146" i="77" s="1"/>
  <c r="J153" i="77" s="1"/>
  <c r="J1039" i="77" s="1"/>
  <c r="G212" i="102"/>
  <c r="E137" i="102"/>
  <c r="P137" i="102" s="1"/>
  <c r="P121" i="102"/>
  <c r="M160" i="102"/>
  <c r="M159" i="102"/>
  <c r="M11" i="103" s="1"/>
  <c r="M51" i="103" s="1"/>
  <c r="M161" i="102"/>
  <c r="M12" i="103" s="1"/>
  <c r="M52" i="103" s="1"/>
  <c r="J165" i="102"/>
  <c r="J13" i="103" s="1"/>
  <c r="J157" i="102"/>
  <c r="J9" i="103" s="1"/>
  <c r="J158" i="102"/>
  <c r="J10" i="103" s="1"/>
  <c r="J50" i="103" s="1"/>
  <c r="J156" i="102"/>
  <c r="J162" i="102"/>
  <c r="E156" i="102"/>
  <c r="E162" i="102"/>
  <c r="E158" i="102"/>
  <c r="E10" i="103" s="1"/>
  <c r="E50" i="103" s="1"/>
  <c r="E165" i="102"/>
  <c r="E13" i="103" s="1"/>
  <c r="E157" i="102"/>
  <c r="E9" i="103" s="1"/>
  <c r="G178" i="102"/>
  <c r="I645" i="77" s="1"/>
  <c r="I661" i="77" s="1"/>
  <c r="I1038" i="77" s="1"/>
  <c r="G206" i="102"/>
  <c r="P119" i="102"/>
  <c r="J127" i="102"/>
  <c r="P101" i="102"/>
  <c r="N157" i="102"/>
  <c r="N9" i="103" s="1"/>
  <c r="L127" i="102"/>
  <c r="D140" i="102"/>
  <c r="P140" i="102" s="1"/>
  <c r="P124" i="102"/>
  <c r="P115" i="102"/>
  <c r="D131" i="102"/>
  <c r="P131" i="102" s="1"/>
  <c r="K206" i="102"/>
  <c r="N163" i="102"/>
  <c r="N155" i="102"/>
  <c r="N172" i="102" s="1"/>
  <c r="P180" i="77" s="1"/>
  <c r="P193" i="77" s="1"/>
  <c r="N143" i="102"/>
  <c r="N144" i="102" s="1"/>
  <c r="N154" i="102"/>
  <c r="N171" i="102" s="1"/>
  <c r="P79" i="77" s="1"/>
  <c r="P86" i="77" s="1"/>
  <c r="N153" i="102"/>
  <c r="N164" i="102"/>
  <c r="J164" i="102"/>
  <c r="L158" i="102"/>
  <c r="L10" i="103" s="1"/>
  <c r="L50" i="103" s="1"/>
  <c r="L165" i="102"/>
  <c r="L13" i="103" s="1"/>
  <c r="O157" i="102"/>
  <c r="O9" i="103" s="1"/>
  <c r="O162" i="102"/>
  <c r="F163" i="102"/>
  <c r="F155" i="102"/>
  <c r="F172" i="102" s="1"/>
  <c r="H180" i="77" s="1"/>
  <c r="H193" i="77" s="1"/>
  <c r="F143" i="102"/>
  <c r="F144" i="102" s="1"/>
  <c r="F154" i="102"/>
  <c r="F171" i="102" s="1"/>
  <c r="H79" i="77" s="1"/>
  <c r="H86" i="77" s="1"/>
  <c r="F153" i="102"/>
  <c r="F164" i="102"/>
  <c r="D250" i="102"/>
  <c r="P250" i="102" s="1"/>
  <c r="P249" i="102"/>
  <c r="P278" i="102"/>
  <c r="P277" i="102"/>
  <c r="N159" i="102"/>
  <c r="N11" i="103" s="1"/>
  <c r="N51" i="103" s="1"/>
  <c r="N161" i="102"/>
  <c r="N12" i="103" s="1"/>
  <c r="N52" i="103" s="1"/>
  <c r="N160" i="102"/>
  <c r="P104" i="102"/>
  <c r="H156" i="102"/>
  <c r="L177" i="102"/>
  <c r="N515" i="77" s="1"/>
  <c r="N527" i="77" s="1"/>
  <c r="N1037" i="77" s="1"/>
  <c r="L205" i="102"/>
  <c r="I159" i="102"/>
  <c r="I11" i="103" s="1"/>
  <c r="I51" i="103" s="1"/>
  <c r="G205" i="102"/>
  <c r="G177" i="102"/>
  <c r="I515" i="77" s="1"/>
  <c r="I527" i="77" s="1"/>
  <c r="I1037" i="77" s="1"/>
  <c r="D141" i="102"/>
  <c r="P141" i="102" s="1"/>
  <c r="P125" i="102"/>
  <c r="P102" i="102"/>
  <c r="D117" i="102"/>
  <c r="N156" i="102"/>
  <c r="I127" i="102"/>
  <c r="I130" i="102"/>
  <c r="N165" i="102"/>
  <c r="N13" i="103" s="1"/>
  <c r="D130" i="102"/>
  <c r="P114" i="102"/>
  <c r="P109" i="102"/>
  <c r="H153" i="102"/>
  <c r="H163" i="102"/>
  <c r="H155" i="102"/>
  <c r="H172" i="102" s="1"/>
  <c r="J180" i="77" s="1"/>
  <c r="J193" i="77" s="1"/>
  <c r="H143" i="102"/>
  <c r="H144" i="102" s="1"/>
  <c r="H164" i="102"/>
  <c r="H154" i="102"/>
  <c r="H171" i="102" s="1"/>
  <c r="J79" i="77" s="1"/>
  <c r="J86" i="77" s="1"/>
  <c r="K160" i="102"/>
  <c r="N127" i="102"/>
  <c r="J143" i="102"/>
  <c r="J144" i="102" s="1"/>
  <c r="L162" i="102"/>
  <c r="O204" i="102"/>
  <c r="O165" i="102"/>
  <c r="O13" i="103" s="1"/>
  <c r="G157" i="102"/>
  <c r="G9" i="103" s="1"/>
  <c r="G162" i="102"/>
  <c r="F157" i="102"/>
  <c r="F9" i="103" s="1"/>
  <c r="J159" i="102"/>
  <c r="J11" i="103" s="1"/>
  <c r="J51" i="103" s="1"/>
  <c r="J161" i="102"/>
  <c r="J12" i="103" s="1"/>
  <c r="J52" i="103" s="1"/>
  <c r="J160" i="102"/>
  <c r="P103" i="102"/>
  <c r="D118" i="102"/>
  <c r="P195" i="102"/>
  <c r="P111" i="102"/>
  <c r="D126" i="102"/>
  <c r="L204" i="102"/>
  <c r="L176" i="102"/>
  <c r="N349" i="77" s="1"/>
  <c r="N362" i="77" s="1"/>
  <c r="N1036" i="77" s="1"/>
  <c r="M156" i="102"/>
  <c r="M162" i="102"/>
  <c r="M158" i="102"/>
  <c r="M10" i="103" s="1"/>
  <c r="M50" i="103" s="1"/>
  <c r="M165" i="102"/>
  <c r="M13" i="103" s="1"/>
  <c r="M157" i="102"/>
  <c r="M9" i="103" s="1"/>
  <c r="G130" i="102"/>
  <c r="G127" i="102"/>
  <c r="P108" i="102"/>
  <c r="D132" i="102"/>
  <c r="P132" i="102" s="1"/>
  <c r="P116" i="102"/>
  <c r="P106" i="102"/>
  <c r="K162" i="102"/>
  <c r="K158" i="102"/>
  <c r="K10" i="103" s="1"/>
  <c r="K50" i="103" s="1"/>
  <c r="K156" i="102"/>
  <c r="K165" i="102"/>
  <c r="K13" i="103" s="1"/>
  <c r="K157" i="102"/>
  <c r="K9" i="103" s="1"/>
  <c r="M130" i="102"/>
  <c r="M127" i="102"/>
  <c r="O130" i="102"/>
  <c r="O127" i="102"/>
  <c r="N158" i="102"/>
  <c r="N10" i="103" s="1"/>
  <c r="N50" i="103" s="1"/>
  <c r="P99" i="102"/>
  <c r="G284" i="102"/>
  <c r="G222" i="102"/>
  <c r="J153" i="102"/>
  <c r="J155" i="102"/>
  <c r="J172" i="102" s="1"/>
  <c r="L180" i="77" s="1"/>
  <c r="L193" i="77" s="1"/>
  <c r="L156" i="102"/>
  <c r="O178" i="102"/>
  <c r="Q645" i="77" s="1"/>
  <c r="Q661" i="77" s="1"/>
  <c r="Q1038" i="77" s="1"/>
  <c r="O156" i="102"/>
  <c r="F208" i="102"/>
  <c r="P282" i="102"/>
  <c r="F159" i="102"/>
  <c r="F11" i="103" s="1"/>
  <c r="F51" i="103" s="1"/>
  <c r="F161" i="102"/>
  <c r="F12" i="103" s="1"/>
  <c r="F52" i="103" s="1"/>
  <c r="F160" i="102"/>
  <c r="H157" i="102"/>
  <c r="H9" i="103" s="1"/>
  <c r="D138" i="102"/>
  <c r="P122" i="102"/>
  <c r="L178" i="102"/>
  <c r="N645" i="77" s="1"/>
  <c r="N661" i="77" s="1"/>
  <c r="N1038" i="77" s="1"/>
  <c r="L206" i="102"/>
  <c r="I156" i="102"/>
  <c r="I162" i="102"/>
  <c r="I158" i="102"/>
  <c r="I10" i="103" s="1"/>
  <c r="I50" i="103" s="1"/>
  <c r="I165" i="102"/>
  <c r="I13" i="103" s="1"/>
  <c r="I157" i="102"/>
  <c r="I9" i="103" s="1"/>
  <c r="P123" i="102"/>
  <c r="D139" i="102"/>
  <c r="P139" i="102" s="1"/>
  <c r="P135" i="102"/>
  <c r="H161" i="102"/>
  <c r="H12" i="103" s="1"/>
  <c r="H52" i="103" s="1"/>
  <c r="H159" i="102"/>
  <c r="H11" i="103" s="1"/>
  <c r="H51" i="103" s="1"/>
  <c r="H160" i="102"/>
  <c r="K130" i="102"/>
  <c r="K127" i="102"/>
  <c r="E127" i="102"/>
  <c r="E130" i="102"/>
  <c r="P110" i="102"/>
  <c r="E120" i="102"/>
  <c r="P105" i="102"/>
  <c r="L153" i="102"/>
  <c r="L163" i="102"/>
  <c r="L155" i="102"/>
  <c r="L172" i="102" s="1"/>
  <c r="N180" i="77" s="1"/>
  <c r="N193" i="77" s="1"/>
  <c r="L164" i="102"/>
  <c r="L154" i="102"/>
  <c r="L171" i="102" s="1"/>
  <c r="N79" i="77" s="1"/>
  <c r="N86" i="77" s="1"/>
  <c r="L143" i="102"/>
  <c r="L144" i="102" s="1"/>
  <c r="P100" i="102"/>
  <c r="J154" i="102"/>
  <c r="J171" i="102" s="1"/>
  <c r="F127" i="102"/>
  <c r="O211" i="102" l="1"/>
  <c r="H175" i="102"/>
  <c r="J752" i="77" s="1"/>
  <c r="J767" i="77" s="1"/>
  <c r="J1043" i="77" s="1"/>
  <c r="H211" i="102"/>
  <c r="O175" i="102"/>
  <c r="Q752" i="77" s="1"/>
  <c r="Q767" i="77" s="1"/>
  <c r="Q1043" i="77" s="1"/>
  <c r="O206" i="102"/>
  <c r="G211" i="102"/>
  <c r="F179" i="102"/>
  <c r="H146" i="77" s="1"/>
  <c r="H153" i="77" s="1"/>
  <c r="H1039" i="77" s="1"/>
  <c r="K178" i="102"/>
  <c r="M645" i="77" s="1"/>
  <c r="M661" i="77" s="1"/>
  <c r="M1038" i="77" s="1"/>
  <c r="K204" i="102"/>
  <c r="F212" i="102"/>
  <c r="G175" i="102"/>
  <c r="I752" i="77" s="1"/>
  <c r="I767" i="77" s="1"/>
  <c r="I1043" i="77" s="1"/>
  <c r="L54" i="103"/>
  <c r="K176" i="102"/>
  <c r="M349" i="77" s="1"/>
  <c r="M362" i="77" s="1"/>
  <c r="M1036" i="77" s="1"/>
  <c r="I206" i="102"/>
  <c r="I178" i="102"/>
  <c r="K645" i="77" s="1"/>
  <c r="K661" i="77" s="1"/>
  <c r="K1038" i="77" s="1"/>
  <c r="H212" i="102"/>
  <c r="G182" i="102"/>
  <c r="I842" i="77" s="1"/>
  <c r="I1044" i="77" s="1"/>
  <c r="F182" i="102"/>
  <c r="H842" i="77" s="1"/>
  <c r="H1044" i="77" s="1"/>
  <c r="N14" i="103"/>
  <c r="N15" i="103" s="1"/>
  <c r="N49" i="103"/>
  <c r="N54" i="103" s="1"/>
  <c r="J14" i="103"/>
  <c r="J15" i="103" s="1"/>
  <c r="J49" i="103"/>
  <c r="J54" i="103" s="1"/>
  <c r="G14" i="103"/>
  <c r="G15" i="103" s="1"/>
  <c r="G49" i="103"/>
  <c r="G54" i="103" s="1"/>
  <c r="J275" i="102"/>
  <c r="L79" i="77"/>
  <c r="L86" i="77" s="1"/>
  <c r="L1034" i="77" s="1"/>
  <c r="M14" i="103"/>
  <c r="M15" i="103" s="1"/>
  <c r="M49" i="103"/>
  <c r="E49" i="103"/>
  <c r="F211" i="102"/>
  <c r="H14" i="103"/>
  <c r="H15" i="103" s="1"/>
  <c r="H49" i="103"/>
  <c r="H54" i="103" s="1"/>
  <c r="L14" i="103"/>
  <c r="L15" i="103" s="1"/>
  <c r="I14" i="103"/>
  <c r="I15" i="103" s="1"/>
  <c r="I49" i="103"/>
  <c r="I54" i="103" s="1"/>
  <c r="K14" i="103"/>
  <c r="K15" i="103" s="1"/>
  <c r="K49" i="103"/>
  <c r="K54" i="103" s="1"/>
  <c r="F14" i="103"/>
  <c r="F15" i="103" s="1"/>
  <c r="F49" i="103"/>
  <c r="F54" i="103" s="1"/>
  <c r="O176" i="102"/>
  <c r="Q349" i="77" s="1"/>
  <c r="Q362" i="77" s="1"/>
  <c r="Q1036" i="77" s="1"/>
  <c r="O14" i="103"/>
  <c r="O15" i="103" s="1"/>
  <c r="O49" i="103"/>
  <c r="O54" i="103" s="1"/>
  <c r="H182" i="102"/>
  <c r="J842" i="77" s="1"/>
  <c r="J1044" i="77" s="1"/>
  <c r="M54" i="103"/>
  <c r="F175" i="102"/>
  <c r="H752" i="77" s="1"/>
  <c r="H767" i="77" s="1"/>
  <c r="H1043" i="77" s="1"/>
  <c r="D127" i="102"/>
  <c r="P127" i="102" s="1"/>
  <c r="H177" i="102"/>
  <c r="J515" i="77" s="1"/>
  <c r="J527" i="77" s="1"/>
  <c r="J1037" i="77" s="1"/>
  <c r="H205" i="102"/>
  <c r="F177" i="102"/>
  <c r="H515" i="77" s="1"/>
  <c r="H527" i="77" s="1"/>
  <c r="H1037" i="77" s="1"/>
  <c r="F205" i="102"/>
  <c r="F280" i="102"/>
  <c r="F226" i="102"/>
  <c r="F260" i="102" s="1"/>
  <c r="G256" i="102"/>
  <c r="K209" i="102"/>
  <c r="K174" i="102"/>
  <c r="M438" i="77" s="1"/>
  <c r="M450" i="77" s="1"/>
  <c r="M1041" i="77" s="1"/>
  <c r="K207" i="102"/>
  <c r="K179" i="102"/>
  <c r="M146" i="77" s="1"/>
  <c r="M153" i="77" s="1"/>
  <c r="M1039" i="77" s="1"/>
  <c r="M182" i="102"/>
  <c r="O842" i="77" s="1"/>
  <c r="O1044" i="77" s="1"/>
  <c r="M212" i="102"/>
  <c r="L222" i="102"/>
  <c r="L284" i="102"/>
  <c r="P126" i="102"/>
  <c r="D142" i="102"/>
  <c r="P142" i="102" s="1"/>
  <c r="G209" i="102"/>
  <c r="G174" i="102"/>
  <c r="I438" i="77" s="1"/>
  <c r="I450" i="77" s="1"/>
  <c r="I1041" i="77" s="1"/>
  <c r="L179" i="102"/>
  <c r="N146" i="77" s="1"/>
  <c r="N153" i="77" s="1"/>
  <c r="N1039" i="77" s="1"/>
  <c r="L207" i="102"/>
  <c r="H201" i="102"/>
  <c r="H180" i="102"/>
  <c r="D153" i="102"/>
  <c r="D163" i="102"/>
  <c r="D155" i="102"/>
  <c r="D164" i="102"/>
  <c r="D154" i="102"/>
  <c r="P130" i="102"/>
  <c r="I176" i="102"/>
  <c r="K349" i="77" s="1"/>
  <c r="K362" i="77" s="1"/>
  <c r="K1036" i="77" s="1"/>
  <c r="I204" i="102"/>
  <c r="F202" i="102"/>
  <c r="F181" i="102"/>
  <c r="H226" i="77" s="1"/>
  <c r="H239" i="77" s="1"/>
  <c r="H1035" i="77" s="1"/>
  <c r="G283" i="102"/>
  <c r="L212" i="102"/>
  <c r="L182" i="102"/>
  <c r="N842" i="77" s="1"/>
  <c r="N1044" i="77" s="1"/>
  <c r="N200" i="102"/>
  <c r="N170" i="102"/>
  <c r="P37" i="77" s="1"/>
  <c r="N166" i="102"/>
  <c r="N167" i="102" s="1"/>
  <c r="N180" i="102"/>
  <c r="N201" i="102"/>
  <c r="N209" i="102"/>
  <c r="N174" i="102"/>
  <c r="P438" i="77" s="1"/>
  <c r="P450" i="77" s="1"/>
  <c r="P1041" i="77" s="1"/>
  <c r="E211" i="102"/>
  <c r="E175" i="102"/>
  <c r="G752" i="77" s="1"/>
  <c r="G767" i="77" s="1"/>
  <c r="G1043" i="77" s="1"/>
  <c r="J174" i="102"/>
  <c r="L438" i="77" s="1"/>
  <c r="L450" i="77" s="1"/>
  <c r="L1041" i="77" s="1"/>
  <c r="J209" i="102"/>
  <c r="M205" i="102"/>
  <c r="M177" i="102"/>
  <c r="O515" i="77" s="1"/>
  <c r="O527" i="77" s="1"/>
  <c r="O1037" i="77" s="1"/>
  <c r="G280" i="102"/>
  <c r="G226" i="102"/>
  <c r="G260" i="102" s="1"/>
  <c r="I285" i="102"/>
  <c r="I223" i="102"/>
  <c r="I257" i="102" s="1"/>
  <c r="L181" i="102"/>
  <c r="N226" i="77" s="1"/>
  <c r="N239" i="77" s="1"/>
  <c r="N1035" i="77" s="1"/>
  <c r="L202" i="102"/>
  <c r="H204" i="102"/>
  <c r="H176" i="102"/>
  <c r="J349" i="77" s="1"/>
  <c r="J362" i="77" s="1"/>
  <c r="J1036" i="77" s="1"/>
  <c r="F206" i="102"/>
  <c r="F178" i="102"/>
  <c r="H645" i="77" s="1"/>
  <c r="H661" i="77" s="1"/>
  <c r="H1038" i="77" s="1"/>
  <c r="O154" i="102"/>
  <c r="O171" i="102" s="1"/>
  <c r="Q79" i="77" s="1"/>
  <c r="Q86" i="77" s="1"/>
  <c r="O164" i="102"/>
  <c r="O163" i="102"/>
  <c r="O155" i="102"/>
  <c r="O172" i="102" s="1"/>
  <c r="Q180" i="77" s="1"/>
  <c r="Q193" i="77" s="1"/>
  <c r="O153" i="102"/>
  <c r="O143" i="102"/>
  <c r="O144" i="102" s="1"/>
  <c r="K182" i="102"/>
  <c r="M842" i="77" s="1"/>
  <c r="M1044" i="77" s="1"/>
  <c r="K212" i="102"/>
  <c r="M211" i="102"/>
  <c r="M175" i="102"/>
  <c r="O752" i="77" s="1"/>
  <c r="O767" i="77" s="1"/>
  <c r="O1043" i="77" s="1"/>
  <c r="J205" i="102"/>
  <c r="J177" i="102"/>
  <c r="L515" i="77" s="1"/>
  <c r="L527" i="77" s="1"/>
  <c r="L1037" i="77" s="1"/>
  <c r="O182" i="102"/>
  <c r="Q842" i="77" s="1"/>
  <c r="Q1044" i="77" s="1"/>
  <c r="O212" i="102"/>
  <c r="H181" i="102"/>
  <c r="J226" i="77" s="1"/>
  <c r="J239" i="77" s="1"/>
  <c r="J1035" i="77" s="1"/>
  <c r="H202" i="102"/>
  <c r="H200" i="102"/>
  <c r="H170" i="102"/>
  <c r="J37" i="77" s="1"/>
  <c r="H166" i="102"/>
  <c r="H167" i="102" s="1"/>
  <c r="N208" i="102"/>
  <c r="N173" i="102"/>
  <c r="P268" i="77" s="1"/>
  <c r="P281" i="77" s="1"/>
  <c r="P1040" i="77" s="1"/>
  <c r="N177" i="102"/>
  <c r="P515" i="77" s="1"/>
  <c r="P527" i="77" s="1"/>
  <c r="P1037" i="77" s="1"/>
  <c r="N205" i="102"/>
  <c r="F170" i="102"/>
  <c r="H37" i="77" s="1"/>
  <c r="F166" i="102"/>
  <c r="F167" i="102" s="1"/>
  <c r="F200" i="102"/>
  <c r="F180" i="102"/>
  <c r="F275" i="102" s="1"/>
  <c r="F201" i="102"/>
  <c r="L211" i="102"/>
  <c r="L175" i="102"/>
  <c r="N752" i="77" s="1"/>
  <c r="N767" i="77" s="1"/>
  <c r="N1043" i="77" s="1"/>
  <c r="N275" i="102"/>
  <c r="G286" i="102"/>
  <c r="G224" i="102"/>
  <c r="G258" i="102" s="1"/>
  <c r="E207" i="102"/>
  <c r="E179" i="102"/>
  <c r="G146" i="77" s="1"/>
  <c r="G153" i="77" s="1"/>
  <c r="G1039" i="77" s="1"/>
  <c r="J179" i="102"/>
  <c r="L146" i="77" s="1"/>
  <c r="L153" i="77" s="1"/>
  <c r="L1039" i="77" s="1"/>
  <c r="J207" i="102"/>
  <c r="J182" i="102"/>
  <c r="L842" i="77" s="1"/>
  <c r="L1044" i="77" s="1"/>
  <c r="J212" i="102"/>
  <c r="J201" i="102"/>
  <c r="L200" i="102"/>
  <c r="L170" i="102"/>
  <c r="N37" i="77" s="1"/>
  <c r="L166" i="102"/>
  <c r="L167" i="102" s="1"/>
  <c r="E164" i="102"/>
  <c r="E154" i="102"/>
  <c r="E171" i="102" s="1"/>
  <c r="G79" i="77" s="1"/>
  <c r="G86" i="77" s="1"/>
  <c r="E163" i="102"/>
  <c r="E155" i="102"/>
  <c r="E172" i="102" s="1"/>
  <c r="G180" i="77" s="1"/>
  <c r="G193" i="77" s="1"/>
  <c r="E153" i="102"/>
  <c r="I211" i="102"/>
  <c r="I175" i="102"/>
  <c r="K752" i="77" s="1"/>
  <c r="K767" i="77" s="1"/>
  <c r="K1043" i="77" s="1"/>
  <c r="L286" i="102"/>
  <c r="L224" i="102"/>
  <c r="L258" i="102" s="1"/>
  <c r="O286" i="102"/>
  <c r="O224" i="102"/>
  <c r="O258" i="102" s="1"/>
  <c r="I207" i="102"/>
  <c r="I179" i="102"/>
  <c r="K146" i="77" s="1"/>
  <c r="K153" i="77" s="1"/>
  <c r="K1039" i="77" s="1"/>
  <c r="L208" i="102"/>
  <c r="L173" i="102"/>
  <c r="N268" i="77" s="1"/>
  <c r="N281" i="77" s="1"/>
  <c r="N1040" i="77" s="1"/>
  <c r="E136" i="102"/>
  <c r="E143" i="102" s="1"/>
  <c r="E144" i="102" s="1"/>
  <c r="P120" i="102"/>
  <c r="H206" i="102"/>
  <c r="H178" i="102"/>
  <c r="J645" i="77" s="1"/>
  <c r="J661" i="77" s="1"/>
  <c r="J1038" i="77" s="1"/>
  <c r="I209" i="102"/>
  <c r="I174" i="102"/>
  <c r="K438" i="77" s="1"/>
  <c r="K450" i="77" s="1"/>
  <c r="K1041" i="77" s="1"/>
  <c r="I208" i="102"/>
  <c r="I173" i="102"/>
  <c r="K268" i="77" s="1"/>
  <c r="K281" i="77" s="1"/>
  <c r="K1040" i="77" s="1"/>
  <c r="P138" i="102"/>
  <c r="D160" i="102"/>
  <c r="D161" i="102"/>
  <c r="D12" i="103" s="1"/>
  <c r="D159" i="102"/>
  <c r="D11" i="103" s="1"/>
  <c r="F176" i="102"/>
  <c r="H349" i="77" s="1"/>
  <c r="H362" i="77" s="1"/>
  <c r="H1036" i="77" s="1"/>
  <c r="F204" i="102"/>
  <c r="O173" i="102"/>
  <c r="Q268" i="77" s="1"/>
  <c r="Q281" i="77" s="1"/>
  <c r="Q1040" i="77" s="1"/>
  <c r="O208" i="102"/>
  <c r="K208" i="102"/>
  <c r="K173" i="102"/>
  <c r="M268" i="77" s="1"/>
  <c r="M281" i="77" s="1"/>
  <c r="M1040" i="77" s="1"/>
  <c r="G154" i="102"/>
  <c r="G171" i="102" s="1"/>
  <c r="I79" i="77" s="1"/>
  <c r="I86" i="77" s="1"/>
  <c r="G164" i="102"/>
  <c r="G163" i="102"/>
  <c r="G155" i="102"/>
  <c r="G172" i="102" s="1"/>
  <c r="I180" i="77" s="1"/>
  <c r="I193" i="77" s="1"/>
  <c r="G153" i="102"/>
  <c r="G143" i="102"/>
  <c r="G144" i="102" s="1"/>
  <c r="M207" i="102"/>
  <c r="M179" i="102"/>
  <c r="O146" i="77" s="1"/>
  <c r="O153" i="77" s="1"/>
  <c r="O1039" i="77" s="1"/>
  <c r="H283" i="102"/>
  <c r="J206" i="102"/>
  <c r="J178" i="102"/>
  <c r="L645" i="77" s="1"/>
  <c r="L661" i="77" s="1"/>
  <c r="L1038" i="77" s="1"/>
  <c r="F209" i="102"/>
  <c r="F174" i="102"/>
  <c r="H438" i="77" s="1"/>
  <c r="H450" i="77" s="1"/>
  <c r="H1041" i="77" s="1"/>
  <c r="O284" i="102"/>
  <c r="N212" i="102"/>
  <c r="N182" i="102"/>
  <c r="P842" i="77" s="1"/>
  <c r="P1044" i="77" s="1"/>
  <c r="D133" i="102"/>
  <c r="P117" i="102"/>
  <c r="G223" i="102"/>
  <c r="G257" i="102" s="1"/>
  <c r="G285" i="102"/>
  <c r="L285" i="102"/>
  <c r="L223" i="102"/>
  <c r="L257" i="102" s="1"/>
  <c r="N206" i="102"/>
  <c r="N178" i="102"/>
  <c r="P645" i="77" s="1"/>
  <c r="P661" i="77" s="1"/>
  <c r="P1038" i="77" s="1"/>
  <c r="O179" i="102"/>
  <c r="Q146" i="77" s="1"/>
  <c r="Q153" i="77" s="1"/>
  <c r="Q1039" i="77" s="1"/>
  <c r="O207" i="102"/>
  <c r="J202" i="102"/>
  <c r="J181" i="102"/>
  <c r="K286" i="102"/>
  <c r="E174" i="102"/>
  <c r="G438" i="77" s="1"/>
  <c r="G450" i="77" s="1"/>
  <c r="G1041" i="77" s="1"/>
  <c r="E209" i="102"/>
  <c r="E173" i="102"/>
  <c r="G268" i="77" s="1"/>
  <c r="G281" i="77" s="1"/>
  <c r="G1040" i="77" s="1"/>
  <c r="E208" i="102"/>
  <c r="J173" i="102"/>
  <c r="L268" i="77" s="1"/>
  <c r="L281" i="77" s="1"/>
  <c r="L1040" i="77" s="1"/>
  <c r="J208" i="102"/>
  <c r="M206" i="102"/>
  <c r="M178" i="102"/>
  <c r="O645" i="77" s="1"/>
  <c r="O661" i="77" s="1"/>
  <c r="O1038" i="77" s="1"/>
  <c r="N279" i="102"/>
  <c r="N225" i="102"/>
  <c r="N259" i="102" s="1"/>
  <c r="J219" i="102"/>
  <c r="J254" i="102" s="1"/>
  <c r="F283" i="102"/>
  <c r="I286" i="102"/>
  <c r="L180" i="102"/>
  <c r="L201" i="102"/>
  <c r="K154" i="102"/>
  <c r="K171" i="102" s="1"/>
  <c r="M79" i="77" s="1"/>
  <c r="M86" i="77" s="1"/>
  <c r="K164" i="102"/>
  <c r="K153" i="102"/>
  <c r="K143" i="102"/>
  <c r="K144" i="102" s="1"/>
  <c r="K163" i="102"/>
  <c r="K155" i="102"/>
  <c r="K172" i="102" s="1"/>
  <c r="M180" i="77" s="1"/>
  <c r="M193" i="77" s="1"/>
  <c r="I212" i="102"/>
  <c r="I182" i="102"/>
  <c r="K842" i="77" s="1"/>
  <c r="K1044" i="77" s="1"/>
  <c r="H174" i="102"/>
  <c r="J438" i="77" s="1"/>
  <c r="J450" i="77" s="1"/>
  <c r="J1041" i="77" s="1"/>
  <c r="H209" i="102"/>
  <c r="J200" i="102"/>
  <c r="J166" i="102"/>
  <c r="J167" i="102" s="1"/>
  <c r="J170" i="102"/>
  <c r="L37" i="77" s="1"/>
  <c r="N175" i="102"/>
  <c r="P752" i="77" s="1"/>
  <c r="P767" i="77" s="1"/>
  <c r="P1043" i="77" s="1"/>
  <c r="N211" i="102"/>
  <c r="M164" i="102"/>
  <c r="M154" i="102"/>
  <c r="M171" i="102" s="1"/>
  <c r="O79" i="77" s="1"/>
  <c r="O86" i="77" s="1"/>
  <c r="M143" i="102"/>
  <c r="M144" i="102" s="1"/>
  <c r="M153" i="102"/>
  <c r="M163" i="102"/>
  <c r="M155" i="102"/>
  <c r="M172" i="102" s="1"/>
  <c r="O180" i="77" s="1"/>
  <c r="O193" i="77" s="1"/>
  <c r="K175" i="102"/>
  <c r="M752" i="77" s="1"/>
  <c r="M767" i="77" s="1"/>
  <c r="M1043" i="77" s="1"/>
  <c r="K211" i="102"/>
  <c r="M174" i="102"/>
  <c r="O438" i="77" s="1"/>
  <c r="O450" i="77" s="1"/>
  <c r="O1041" i="77" s="1"/>
  <c r="M209" i="102"/>
  <c r="M173" i="102"/>
  <c r="O268" i="77" s="1"/>
  <c r="O281" i="77" s="1"/>
  <c r="O1040" i="77" s="1"/>
  <c r="M208" i="102"/>
  <c r="P118" i="102"/>
  <c r="D134" i="102"/>
  <c r="P134" i="102" s="1"/>
  <c r="J204" i="102"/>
  <c r="J176" i="102"/>
  <c r="L349" i="77" s="1"/>
  <c r="L362" i="77" s="1"/>
  <c r="L1036" i="77" s="1"/>
  <c r="G179" i="102"/>
  <c r="I146" i="77" s="1"/>
  <c r="I153" i="77" s="1"/>
  <c r="I1039" i="77" s="1"/>
  <c r="G207" i="102"/>
  <c r="K205" i="102"/>
  <c r="K177" i="102"/>
  <c r="M515" i="77" s="1"/>
  <c r="M527" i="77" s="1"/>
  <c r="M1037" i="77" s="1"/>
  <c r="I164" i="102"/>
  <c r="I154" i="102"/>
  <c r="I171" i="102" s="1"/>
  <c r="K79" i="77" s="1"/>
  <c r="K86" i="77" s="1"/>
  <c r="I163" i="102"/>
  <c r="I155" i="102"/>
  <c r="I172" i="102" s="1"/>
  <c r="K180" i="77" s="1"/>
  <c r="K193" i="77" s="1"/>
  <c r="I153" i="102"/>
  <c r="I143" i="102"/>
  <c r="I144" i="102" s="1"/>
  <c r="H208" i="102"/>
  <c r="H173" i="102"/>
  <c r="J268" i="77" s="1"/>
  <c r="J281" i="77" s="1"/>
  <c r="J1040" i="77" s="1"/>
  <c r="N176" i="102"/>
  <c r="P349" i="77" s="1"/>
  <c r="P362" i="77" s="1"/>
  <c r="P1036" i="77" s="1"/>
  <c r="N204" i="102"/>
  <c r="F225" i="102"/>
  <c r="F259" i="102" s="1"/>
  <c r="O209" i="102"/>
  <c r="O174" i="102"/>
  <c r="Q438" i="77" s="1"/>
  <c r="Q450" i="77" s="1"/>
  <c r="Q1041" i="77" s="1"/>
  <c r="N202" i="102"/>
  <c r="N181" i="102"/>
  <c r="P226" i="77" s="1"/>
  <c r="P239" i="77" s="1"/>
  <c r="P1035" i="77" s="1"/>
  <c r="E182" i="102"/>
  <c r="G842" i="77" s="1"/>
  <c r="G1044" i="77" s="1"/>
  <c r="E212" i="102"/>
  <c r="J175" i="102"/>
  <c r="L752" i="77" s="1"/>
  <c r="L767" i="77" s="1"/>
  <c r="L1043" i="77" s="1"/>
  <c r="J211" i="102"/>
  <c r="M176" i="102"/>
  <c r="O349" i="77" s="1"/>
  <c r="O362" i="77" s="1"/>
  <c r="O1036" i="77" s="1"/>
  <c r="M204" i="102"/>
  <c r="H279" i="102"/>
  <c r="H225" i="102"/>
  <c r="H259" i="102" s="1"/>
  <c r="L281" i="102"/>
  <c r="L227" i="102"/>
  <c r="L261" i="102" s="1"/>
  <c r="O223" i="102"/>
  <c r="O257" i="102" s="1"/>
  <c r="O285" i="102"/>
  <c r="H229" i="102" l="1"/>
  <c r="H263" i="102" s="1"/>
  <c r="H287" i="102"/>
  <c r="F279" i="102"/>
  <c r="O283" i="102"/>
  <c r="O229" i="102"/>
  <c r="O263" i="102" s="1"/>
  <c r="O222" i="102"/>
  <c r="L220" i="102"/>
  <c r="L255" i="102" s="1"/>
  <c r="L276" i="102"/>
  <c r="K222" i="102"/>
  <c r="K256" i="102" s="1"/>
  <c r="K224" i="102"/>
  <c r="K258" i="102" s="1"/>
  <c r="G230" i="102"/>
  <c r="G264" i="102" s="1"/>
  <c r="F230" i="102"/>
  <c r="F264" i="102" s="1"/>
  <c r="F287" i="102"/>
  <c r="H230" i="102"/>
  <c r="H264" i="102" s="1"/>
  <c r="N220" i="102"/>
  <c r="N255" i="102" s="1"/>
  <c r="F229" i="102"/>
  <c r="F263" i="102" s="1"/>
  <c r="K284" i="102"/>
  <c r="G229" i="102"/>
  <c r="G263" i="102" s="1"/>
  <c r="I224" i="102"/>
  <c r="I258" i="102" s="1"/>
  <c r="G287" i="102"/>
  <c r="F276" i="102"/>
  <c r="N276" i="102"/>
  <c r="L219" i="102"/>
  <c r="L254" i="102" s="1"/>
  <c r="N102" i="77"/>
  <c r="N109" i="77" s="1"/>
  <c r="N1034" i="77" s="1"/>
  <c r="J276" i="102"/>
  <c r="L226" i="77"/>
  <c r="L239" i="77" s="1"/>
  <c r="L1035" i="77" s="1"/>
  <c r="N41" i="77"/>
  <c r="N42" i="77"/>
  <c r="N43" i="77"/>
  <c r="N1032" i="77" s="1"/>
  <c r="H42" i="77"/>
  <c r="H43" i="77"/>
  <c r="H1032" i="77" s="1"/>
  <c r="H41" i="77"/>
  <c r="J220" i="102"/>
  <c r="J255" i="102" s="1"/>
  <c r="H219" i="102"/>
  <c r="H254" i="102" s="1"/>
  <c r="J102" i="77"/>
  <c r="J109" i="77" s="1"/>
  <c r="J1034" i="77" s="1"/>
  <c r="H220" i="102"/>
  <c r="H255" i="102" s="1"/>
  <c r="L42" i="77"/>
  <c r="L41" i="77"/>
  <c r="L43" i="77"/>
  <c r="L1032" i="77" s="1"/>
  <c r="H275" i="102"/>
  <c r="J43" i="77"/>
  <c r="J1032" i="77" s="1"/>
  <c r="J41" i="77"/>
  <c r="J42" i="77"/>
  <c r="F220" i="102"/>
  <c r="F255" i="102" s="1"/>
  <c r="L275" i="102"/>
  <c r="F219" i="102"/>
  <c r="F254" i="102" s="1"/>
  <c r="H102" i="77"/>
  <c r="H109" i="77" s="1"/>
  <c r="H1034" i="77" s="1"/>
  <c r="N219" i="102"/>
  <c r="N254" i="102" s="1"/>
  <c r="P102" i="77"/>
  <c r="P109" i="77" s="1"/>
  <c r="P1034" i="77" s="1"/>
  <c r="H276" i="102"/>
  <c r="P42" i="77"/>
  <c r="P43" i="77"/>
  <c r="P1032" i="77" s="1"/>
  <c r="P41" i="77"/>
  <c r="D143" i="102"/>
  <c r="D51" i="103"/>
  <c r="D52" i="103"/>
  <c r="J283" i="102"/>
  <c r="J229" i="102"/>
  <c r="J263" i="102" s="1"/>
  <c r="E287" i="102"/>
  <c r="E230" i="102"/>
  <c r="E264" i="102" s="1"/>
  <c r="I180" i="102"/>
  <c r="I275" i="102" s="1"/>
  <c r="I201" i="102"/>
  <c r="G279" i="102"/>
  <c r="G225" i="102"/>
  <c r="G259" i="102" s="1"/>
  <c r="M180" i="102"/>
  <c r="M201" i="102"/>
  <c r="O279" i="102"/>
  <c r="O225" i="102"/>
  <c r="O259" i="102" s="1"/>
  <c r="O256" i="102"/>
  <c r="J224" i="102"/>
  <c r="J258" i="102" s="1"/>
  <c r="J286" i="102"/>
  <c r="M279" i="102"/>
  <c r="M225" i="102"/>
  <c r="M259" i="102" s="1"/>
  <c r="K280" i="102"/>
  <c r="K226" i="102"/>
  <c r="K260" i="102" s="1"/>
  <c r="D177" i="102"/>
  <c r="F515" i="77" s="1"/>
  <c r="F527" i="77" s="1"/>
  <c r="D205" i="102"/>
  <c r="I281" i="102"/>
  <c r="I227" i="102"/>
  <c r="I261" i="102" s="1"/>
  <c r="L226" i="102"/>
  <c r="L260" i="102" s="1"/>
  <c r="L280" i="102"/>
  <c r="E202" i="102"/>
  <c r="E181" i="102"/>
  <c r="J287" i="102"/>
  <c r="J230" i="102"/>
  <c r="J264" i="102" s="1"/>
  <c r="L283" i="102"/>
  <c r="L229" i="102"/>
  <c r="L263" i="102" s="1"/>
  <c r="F213" i="102"/>
  <c r="F214" i="102" s="1"/>
  <c r="N285" i="102"/>
  <c r="N223" i="102"/>
  <c r="N257" i="102" s="1"/>
  <c r="H218" i="102"/>
  <c r="H274" i="102"/>
  <c r="H183" i="102"/>
  <c r="H196" i="102" s="1"/>
  <c r="H288" i="102" s="1"/>
  <c r="M229" i="102"/>
  <c r="M263" i="102" s="1"/>
  <c r="M283" i="102"/>
  <c r="O181" i="102"/>
  <c r="Q226" i="77" s="1"/>
  <c r="Q239" i="77" s="1"/>
  <c r="Q1035" i="77" s="1"/>
  <c r="O202" i="102"/>
  <c r="H222" i="102"/>
  <c r="H284" i="102"/>
  <c r="N281" i="102"/>
  <c r="N227" i="102"/>
  <c r="N261" i="102" s="1"/>
  <c r="I284" i="102"/>
  <c r="I222" i="102"/>
  <c r="D181" i="102"/>
  <c r="F226" i="77" s="1"/>
  <c r="F239" i="77" s="1"/>
  <c r="D202" i="102"/>
  <c r="P164" i="102"/>
  <c r="G227" i="102"/>
  <c r="G261" i="102" s="1"/>
  <c r="G281" i="102"/>
  <c r="K279" i="102"/>
  <c r="K225" i="102"/>
  <c r="K259" i="102" s="1"/>
  <c r="O227" i="102"/>
  <c r="O261" i="102" s="1"/>
  <c r="O281" i="102"/>
  <c r="K223" i="102"/>
  <c r="K257" i="102" s="1"/>
  <c r="K285" i="102"/>
  <c r="J284" i="102"/>
  <c r="J222" i="102"/>
  <c r="M170" i="102"/>
  <c r="O37" i="77" s="1"/>
  <c r="M200" i="102"/>
  <c r="M166" i="102"/>
  <c r="M167" i="102" s="1"/>
  <c r="J213" i="102"/>
  <c r="J214" i="102" s="1"/>
  <c r="K166" i="102"/>
  <c r="K167" i="102" s="1"/>
  <c r="K170" i="102"/>
  <c r="M37" i="77" s="1"/>
  <c r="K200" i="102"/>
  <c r="D165" i="102"/>
  <c r="D13" i="103" s="1"/>
  <c r="D157" i="102"/>
  <c r="D9" i="103" s="1"/>
  <c r="P133" i="102"/>
  <c r="D156" i="102"/>
  <c r="D162" i="102"/>
  <c r="D158" i="102"/>
  <c r="D10" i="103" s="1"/>
  <c r="G201" i="102"/>
  <c r="G180" i="102"/>
  <c r="O280" i="102"/>
  <c r="O226" i="102"/>
  <c r="O260" i="102" s="1"/>
  <c r="F284" i="102"/>
  <c r="F222" i="102"/>
  <c r="E160" i="102"/>
  <c r="P160" i="102" s="1"/>
  <c r="E159" i="102"/>
  <c r="E11" i="103" s="1"/>
  <c r="E161" i="102"/>
  <c r="E12" i="103" s="1"/>
  <c r="E52" i="103" s="1"/>
  <c r="P136" i="102"/>
  <c r="I229" i="102"/>
  <c r="I263" i="102" s="1"/>
  <c r="I283" i="102"/>
  <c r="E276" i="102"/>
  <c r="N280" i="102"/>
  <c r="N226" i="102"/>
  <c r="N260" i="102" s="1"/>
  <c r="H213" i="102"/>
  <c r="H214" i="102" s="1"/>
  <c r="O287" i="102"/>
  <c r="O230" i="102"/>
  <c r="O264" i="102" s="1"/>
  <c r="O200" i="102"/>
  <c r="O166" i="102"/>
  <c r="O167" i="102" s="1"/>
  <c r="O170" i="102"/>
  <c r="Q37" i="77" s="1"/>
  <c r="J281" i="102"/>
  <c r="J227" i="102"/>
  <c r="J261" i="102" s="1"/>
  <c r="N218" i="102"/>
  <c r="N183" i="102"/>
  <c r="N196" i="102" s="1"/>
  <c r="N288" i="102" s="1"/>
  <c r="N274" i="102"/>
  <c r="P155" i="102"/>
  <c r="D172" i="102"/>
  <c r="F180" i="77" s="1"/>
  <c r="F193" i="77" s="1"/>
  <c r="L256" i="102"/>
  <c r="F285" i="102"/>
  <c r="F223" i="102"/>
  <c r="F257" i="102" s="1"/>
  <c r="M281" i="102"/>
  <c r="M227" i="102"/>
  <c r="M261" i="102" s="1"/>
  <c r="M181" i="102"/>
  <c r="O226" i="77" s="1"/>
  <c r="O239" i="77" s="1"/>
  <c r="O1035" i="77" s="1"/>
  <c r="M202" i="102"/>
  <c r="I287" i="102"/>
  <c r="I230" i="102"/>
  <c r="I264" i="102" s="1"/>
  <c r="E280" i="102"/>
  <c r="E226" i="102"/>
  <c r="E260" i="102" s="1"/>
  <c r="M284" i="102"/>
  <c r="M222" i="102"/>
  <c r="N284" i="102"/>
  <c r="N222" i="102"/>
  <c r="I170" i="102"/>
  <c r="K37" i="77" s="1"/>
  <c r="I166" i="102"/>
  <c r="I167" i="102" s="1"/>
  <c r="I200" i="102"/>
  <c r="I202" i="102"/>
  <c r="I181" i="102"/>
  <c r="K226" i="77" s="1"/>
  <c r="K239" i="77" s="1"/>
  <c r="K1035" i="77" s="1"/>
  <c r="M280" i="102"/>
  <c r="M226" i="102"/>
  <c r="M260" i="102" s="1"/>
  <c r="K283" i="102"/>
  <c r="K229" i="102"/>
  <c r="K263" i="102" s="1"/>
  <c r="N283" i="102"/>
  <c r="N229" i="102"/>
  <c r="N263" i="102" s="1"/>
  <c r="K202" i="102"/>
  <c r="K181" i="102"/>
  <c r="M226" i="77" s="1"/>
  <c r="M239" i="77" s="1"/>
  <c r="M1035" i="77" s="1"/>
  <c r="J280" i="102"/>
  <c r="J226" i="102"/>
  <c r="J260" i="102" s="1"/>
  <c r="E281" i="102"/>
  <c r="E227" i="102"/>
  <c r="E261" i="102" s="1"/>
  <c r="N224" i="102"/>
  <c r="N258" i="102" s="1"/>
  <c r="N286" i="102"/>
  <c r="N287" i="102"/>
  <c r="N230" i="102"/>
  <c r="N264" i="102" s="1"/>
  <c r="F281" i="102"/>
  <c r="F227" i="102"/>
  <c r="F261" i="102" s="1"/>
  <c r="F269" i="102" s="1"/>
  <c r="G181" i="102"/>
  <c r="G202" i="102"/>
  <c r="D204" i="102"/>
  <c r="P159" i="102"/>
  <c r="D176" i="102"/>
  <c r="F349" i="77" s="1"/>
  <c r="F362" i="77" s="1"/>
  <c r="I280" i="102"/>
  <c r="I226" i="102"/>
  <c r="I260" i="102" s="1"/>
  <c r="H286" i="102"/>
  <c r="H224" i="102"/>
  <c r="H258" i="102" s="1"/>
  <c r="I279" i="102"/>
  <c r="I225" i="102"/>
  <c r="I259" i="102" s="1"/>
  <c r="E180" i="102"/>
  <c r="E201" i="102"/>
  <c r="L274" i="102"/>
  <c r="L218" i="102"/>
  <c r="L183" i="102"/>
  <c r="L196" i="102" s="1"/>
  <c r="L288" i="102" s="1"/>
  <c r="J279" i="102"/>
  <c r="J225" i="102"/>
  <c r="J259" i="102" s="1"/>
  <c r="F183" i="102"/>
  <c r="F196" i="102" s="1"/>
  <c r="F288" i="102" s="1"/>
  <c r="F218" i="102"/>
  <c r="F274" i="102"/>
  <c r="J285" i="102"/>
  <c r="J223" i="102"/>
  <c r="J257" i="102" s="1"/>
  <c r="F224" i="102"/>
  <c r="F258" i="102" s="1"/>
  <c r="F286" i="102"/>
  <c r="M285" i="102"/>
  <c r="M223" i="102"/>
  <c r="M257" i="102" s="1"/>
  <c r="E229" i="102"/>
  <c r="E263" i="102" s="1"/>
  <c r="E283" i="102"/>
  <c r="N213" i="102"/>
  <c r="N214" i="102" s="1"/>
  <c r="D144" i="102"/>
  <c r="P144" i="102" s="1"/>
  <c r="P143" i="102"/>
  <c r="D180" i="102"/>
  <c r="F102" i="77" s="1"/>
  <c r="F109" i="77" s="1"/>
  <c r="P163" i="102"/>
  <c r="D201" i="102"/>
  <c r="K227" i="102"/>
  <c r="K261" i="102" s="1"/>
  <c r="K281" i="102"/>
  <c r="H226" i="102"/>
  <c r="H260" i="102" s="1"/>
  <c r="H280" i="102"/>
  <c r="J183" i="102"/>
  <c r="J196" i="102" s="1"/>
  <c r="J288" i="102" s="1"/>
  <c r="J274" i="102"/>
  <c r="J218" i="102"/>
  <c r="H281" i="102"/>
  <c r="H227" i="102"/>
  <c r="H261" i="102" s="1"/>
  <c r="K201" i="102"/>
  <c r="K180" i="102"/>
  <c r="M286" i="102"/>
  <c r="M224" i="102"/>
  <c r="M258" i="102" s="1"/>
  <c r="G166" i="102"/>
  <c r="G167" i="102" s="1"/>
  <c r="G200" i="102"/>
  <c r="G170" i="102"/>
  <c r="I37" i="77" s="1"/>
  <c r="G275" i="102"/>
  <c r="D178" i="102"/>
  <c r="F645" i="77" s="1"/>
  <c r="F661" i="77" s="1"/>
  <c r="D206" i="102"/>
  <c r="E200" i="102"/>
  <c r="E170" i="102"/>
  <c r="G37" i="77" s="1"/>
  <c r="L213" i="102"/>
  <c r="L214" i="102" s="1"/>
  <c r="E279" i="102"/>
  <c r="E225" i="102"/>
  <c r="E259" i="102" s="1"/>
  <c r="K287" i="102"/>
  <c r="K230" i="102"/>
  <c r="K264" i="102" s="1"/>
  <c r="O201" i="102"/>
  <c r="O180" i="102"/>
  <c r="L287" i="102"/>
  <c r="L230" i="102"/>
  <c r="L264" i="102" s="1"/>
  <c r="D171" i="102"/>
  <c r="F79" i="77" s="1"/>
  <c r="F86" i="77" s="1"/>
  <c r="P154" i="102"/>
  <c r="D200" i="102"/>
  <c r="P153" i="102"/>
  <c r="D170" i="102"/>
  <c r="F37" i="77" s="1"/>
  <c r="L279" i="102"/>
  <c r="L225" i="102"/>
  <c r="L259" i="102" s="1"/>
  <c r="M230" i="102"/>
  <c r="M264" i="102" s="1"/>
  <c r="M287" i="102"/>
  <c r="H285" i="102"/>
  <c r="H223" i="102"/>
  <c r="H257" i="102" s="1"/>
  <c r="N269" i="102" l="1"/>
  <c r="M220" i="102"/>
  <c r="M255" i="102" s="1"/>
  <c r="O276" i="102"/>
  <c r="K220" i="102"/>
  <c r="K255" i="102" s="1"/>
  <c r="D166" i="102"/>
  <c r="M276" i="102"/>
  <c r="K276" i="102"/>
  <c r="I220" i="102"/>
  <c r="I255" i="102" s="1"/>
  <c r="I269" i="102"/>
  <c r="H269" i="102"/>
  <c r="E219" i="102"/>
  <c r="E254" i="102" s="1"/>
  <c r="G102" i="77"/>
  <c r="G109" i="77" s="1"/>
  <c r="G1034" i="77" s="1"/>
  <c r="K43" i="77"/>
  <c r="K1032" i="77" s="1"/>
  <c r="K41" i="77"/>
  <c r="K42" i="77"/>
  <c r="Q41" i="77"/>
  <c r="Q43" i="77"/>
  <c r="Q1032" i="77" s="1"/>
  <c r="Q42" i="77"/>
  <c r="E275" i="102"/>
  <c r="I41" i="77"/>
  <c r="I43" i="77"/>
  <c r="I1032" i="77" s="1"/>
  <c r="I42" i="77"/>
  <c r="E51" i="103"/>
  <c r="E54" i="103" s="1"/>
  <c r="E14" i="103"/>
  <c r="E15" i="103" s="1"/>
  <c r="O43" i="77"/>
  <c r="O1032" i="77" s="1"/>
  <c r="O42" i="77"/>
  <c r="O41" i="77"/>
  <c r="E220" i="102"/>
  <c r="E255" i="102" s="1"/>
  <c r="G226" i="77"/>
  <c r="G239" i="77" s="1"/>
  <c r="G1035" i="77" s="1"/>
  <c r="P12" i="103"/>
  <c r="O219" i="102"/>
  <c r="O254" i="102" s="1"/>
  <c r="Q102" i="77"/>
  <c r="Q109" i="77" s="1"/>
  <c r="Q1034" i="77" s="1"/>
  <c r="E269" i="102"/>
  <c r="E166" i="102"/>
  <c r="E167" i="102" s="1"/>
  <c r="P161" i="102"/>
  <c r="G213" i="102"/>
  <c r="G214" i="102" s="1"/>
  <c r="M41" i="77"/>
  <c r="M42" i="77"/>
  <c r="M43" i="77"/>
  <c r="M1032" i="77" s="1"/>
  <c r="L269" i="102"/>
  <c r="I276" i="102"/>
  <c r="G43" i="77"/>
  <c r="G1032" i="77" s="1"/>
  <c r="G42" i="77"/>
  <c r="G41" i="77"/>
  <c r="K219" i="102"/>
  <c r="K254" i="102" s="1"/>
  <c r="M102" i="77"/>
  <c r="M109" i="77" s="1"/>
  <c r="M1034" i="77" s="1"/>
  <c r="P201" i="102"/>
  <c r="E11" i="98" s="1"/>
  <c r="O220" i="102"/>
  <c r="O255" i="102" s="1"/>
  <c r="G276" i="102"/>
  <c r="I226" i="77"/>
  <c r="I239" i="77" s="1"/>
  <c r="I1035" i="77" s="1"/>
  <c r="G233" i="102"/>
  <c r="G219" i="102"/>
  <c r="G254" i="102" s="1"/>
  <c r="I102" i="77"/>
  <c r="I109" i="77" s="1"/>
  <c r="I1034" i="77" s="1"/>
  <c r="M219" i="102"/>
  <c r="M254" i="102" s="1"/>
  <c r="O102" i="77"/>
  <c r="O109" i="77" s="1"/>
  <c r="O1034" i="77" s="1"/>
  <c r="I219" i="102"/>
  <c r="I254" i="102" s="1"/>
  <c r="K102" i="77"/>
  <c r="K109" i="77" s="1"/>
  <c r="K1034" i="77" s="1"/>
  <c r="P11" i="103"/>
  <c r="F43" i="77"/>
  <c r="F42" i="77"/>
  <c r="F41" i="77"/>
  <c r="F1034" i="77"/>
  <c r="R86" i="77"/>
  <c r="F1037" i="77"/>
  <c r="P52" i="103"/>
  <c r="F1035" i="77"/>
  <c r="R193" i="77"/>
  <c r="P10" i="103"/>
  <c r="D50" i="103"/>
  <c r="P50" i="103" s="1"/>
  <c r="P9" i="103"/>
  <c r="D14" i="103"/>
  <c r="D15" i="103" s="1"/>
  <c r="D49" i="103"/>
  <c r="P49" i="103" s="1"/>
  <c r="P13" i="103"/>
  <c r="P53" i="103"/>
  <c r="F1038" i="77"/>
  <c r="F1036" i="77"/>
  <c r="D167" i="102"/>
  <c r="D222" i="102"/>
  <c r="D284" i="102"/>
  <c r="M233" i="102"/>
  <c r="M256" i="102"/>
  <c r="E206" i="102"/>
  <c r="P206" i="102" s="1"/>
  <c r="E19" i="98" s="1"/>
  <c r="E178" i="102"/>
  <c r="G645" i="77" s="1"/>
  <c r="G661" i="77" s="1"/>
  <c r="G1038" i="77" s="1"/>
  <c r="K274" i="102"/>
  <c r="K218" i="102"/>
  <c r="K183" i="102"/>
  <c r="K196" i="102" s="1"/>
  <c r="K288" i="102" s="1"/>
  <c r="M213" i="102"/>
  <c r="M214" i="102" s="1"/>
  <c r="I233" i="102"/>
  <c r="I256" i="102"/>
  <c r="O233" i="102"/>
  <c r="D274" i="102"/>
  <c r="D218" i="102"/>
  <c r="P170" i="102"/>
  <c r="D275" i="102"/>
  <c r="P171" i="102"/>
  <c r="E274" i="102"/>
  <c r="E218" i="102"/>
  <c r="D286" i="102"/>
  <c r="D224" i="102"/>
  <c r="K275" i="102"/>
  <c r="M275" i="102"/>
  <c r="F253" i="102"/>
  <c r="F231" i="102"/>
  <c r="I274" i="102"/>
  <c r="I218" i="102"/>
  <c r="I183" i="102"/>
  <c r="I196" i="102" s="1"/>
  <c r="I288" i="102" s="1"/>
  <c r="L233" i="102"/>
  <c r="O213" i="102"/>
  <c r="O214" i="102" s="1"/>
  <c r="E176" i="102"/>
  <c r="E204" i="102"/>
  <c r="P204" i="102" s="1"/>
  <c r="E15" i="98" s="1"/>
  <c r="P158" i="102"/>
  <c r="D211" i="102"/>
  <c r="P211" i="102" s="1"/>
  <c r="E20" i="98" s="1"/>
  <c r="D175" i="102"/>
  <c r="F752" i="77" s="1"/>
  <c r="F767" i="77" s="1"/>
  <c r="P157" i="102"/>
  <c r="D209" i="102"/>
  <c r="P209" i="102" s="1"/>
  <c r="E16" i="98" s="1"/>
  <c r="D174" i="102"/>
  <c r="F438" i="77" s="1"/>
  <c r="F450" i="77" s="1"/>
  <c r="M274" i="102"/>
  <c r="M183" i="102"/>
  <c r="M196" i="102" s="1"/>
  <c r="M288" i="102" s="1"/>
  <c r="M218" i="102"/>
  <c r="K269" i="102"/>
  <c r="K233" i="102"/>
  <c r="G220" i="102"/>
  <c r="G255" i="102" s="1"/>
  <c r="O269" i="102"/>
  <c r="G269" i="102"/>
  <c r="J253" i="102"/>
  <c r="J231" i="102"/>
  <c r="D219" i="102"/>
  <c r="P180" i="102"/>
  <c r="L253" i="102"/>
  <c r="L231" i="102"/>
  <c r="N256" i="102"/>
  <c r="N233" i="102"/>
  <c r="O275" i="102"/>
  <c r="E205" i="102"/>
  <c r="P205" i="102" s="1"/>
  <c r="E17" i="98" s="1"/>
  <c r="E177" i="102"/>
  <c r="D179" i="102"/>
  <c r="F146" i="77" s="1"/>
  <c r="F153" i="77" s="1"/>
  <c r="D207" i="102"/>
  <c r="P207" i="102" s="1"/>
  <c r="E12" i="98" s="1"/>
  <c r="P162" i="102"/>
  <c r="D212" i="102"/>
  <c r="P212" i="102" s="1"/>
  <c r="E21" i="98" s="1"/>
  <c r="P165" i="102"/>
  <c r="D182" i="102"/>
  <c r="F842" i="77" s="1"/>
  <c r="F1044" i="77" s="1"/>
  <c r="R1044" i="77" s="1"/>
  <c r="J256" i="102"/>
  <c r="J233" i="102"/>
  <c r="P202" i="102"/>
  <c r="E13" i="98" s="1"/>
  <c r="H231" i="102"/>
  <c r="H253" i="102"/>
  <c r="D285" i="102"/>
  <c r="D223" i="102"/>
  <c r="P200" i="102"/>
  <c r="E10" i="98" s="1"/>
  <c r="G274" i="102"/>
  <c r="G218" i="102"/>
  <c r="G183" i="102"/>
  <c r="G196" i="102" s="1"/>
  <c r="G288" i="102" s="1"/>
  <c r="J269" i="102"/>
  <c r="I213" i="102"/>
  <c r="I214" i="102" s="1"/>
  <c r="D220" i="102"/>
  <c r="D276" i="102"/>
  <c r="P172" i="102"/>
  <c r="N253" i="102"/>
  <c r="N231" i="102"/>
  <c r="O274" i="102"/>
  <c r="O218" i="102"/>
  <c r="O183" i="102"/>
  <c r="O196" i="102" s="1"/>
  <c r="O288" i="102" s="1"/>
  <c r="F256" i="102"/>
  <c r="F233" i="102"/>
  <c r="D208" i="102"/>
  <c r="P208" i="102" s="1"/>
  <c r="E14" i="98" s="1"/>
  <c r="D173" i="102"/>
  <c r="F268" i="77" s="1"/>
  <c r="F281" i="77" s="1"/>
  <c r="P156" i="102"/>
  <c r="K213" i="102"/>
  <c r="K214" i="102" s="1"/>
  <c r="P181" i="102"/>
  <c r="H256" i="102"/>
  <c r="H233" i="102"/>
  <c r="M269" i="102"/>
  <c r="R1034" i="77" l="1"/>
  <c r="F13" i="96" s="1"/>
  <c r="P276" i="102"/>
  <c r="E213" i="102"/>
  <c r="E214" i="102" s="1"/>
  <c r="R661" i="77"/>
  <c r="P51" i="103"/>
  <c r="P166" i="102"/>
  <c r="P167" i="102"/>
  <c r="E183" i="102"/>
  <c r="E196" i="102" s="1"/>
  <c r="E288" i="102" s="1"/>
  <c r="G515" i="77"/>
  <c r="G527" i="77" s="1"/>
  <c r="R239" i="77"/>
  <c r="L232" i="102"/>
  <c r="N1086" i="77"/>
  <c r="J232" i="102"/>
  <c r="L1086" i="77"/>
  <c r="R109" i="77"/>
  <c r="P176" i="102"/>
  <c r="G349" i="77"/>
  <c r="G362" i="77" s="1"/>
  <c r="N232" i="102"/>
  <c r="P1086" i="77"/>
  <c r="P177" i="102"/>
  <c r="H232" i="102"/>
  <c r="J1086" i="77"/>
  <c r="F232" i="102"/>
  <c r="H1086" i="77"/>
  <c r="P14" i="103"/>
  <c r="P15" i="103" s="1"/>
  <c r="D54" i="103"/>
  <c r="P54" i="103" s="1"/>
  <c r="F1040" i="77"/>
  <c r="R281" i="77"/>
  <c r="F1039" i="77"/>
  <c r="R1039" i="77" s="1"/>
  <c r="F14" i="96" s="1"/>
  <c r="R153" i="77"/>
  <c r="F1041" i="77"/>
  <c r="R450" i="77"/>
  <c r="F1043" i="77"/>
  <c r="R767" i="77"/>
  <c r="F1032" i="77"/>
  <c r="R43" i="77"/>
  <c r="D226" i="102"/>
  <c r="D280" i="102"/>
  <c r="P280" i="102" s="1"/>
  <c r="P173" i="102"/>
  <c r="N265" i="102"/>
  <c r="N266" i="102" s="1"/>
  <c r="N268" i="102"/>
  <c r="N270" i="102" s="1"/>
  <c r="D287" i="102"/>
  <c r="P287" i="102" s="1"/>
  <c r="D230" i="102"/>
  <c r="P182" i="102"/>
  <c r="D281" i="102"/>
  <c r="P281" i="102" s="1"/>
  <c r="P174" i="102"/>
  <c r="D227" i="102"/>
  <c r="P275" i="102"/>
  <c r="P274" i="102"/>
  <c r="E286" i="102"/>
  <c r="P286" i="102" s="1"/>
  <c r="E224" i="102"/>
  <c r="E258" i="102" s="1"/>
  <c r="O231" i="102"/>
  <c r="O253" i="102"/>
  <c r="D257" i="102"/>
  <c r="D279" i="102"/>
  <c r="P279" i="102" s="1"/>
  <c r="P179" i="102"/>
  <c r="D225" i="102"/>
  <c r="L268" i="102"/>
  <c r="L270" i="102" s="1"/>
  <c r="L265" i="102"/>
  <c r="L266" i="102" s="1"/>
  <c r="J265" i="102"/>
  <c r="J266" i="102" s="1"/>
  <c r="J268" i="102"/>
  <c r="J270" i="102" s="1"/>
  <c r="M231" i="102"/>
  <c r="M253" i="102"/>
  <c r="P178" i="102"/>
  <c r="E253" i="102"/>
  <c r="D183" i="102"/>
  <c r="D213" i="102"/>
  <c r="E285" i="102"/>
  <c r="P285" i="102" s="1"/>
  <c r="E223" i="102"/>
  <c r="E257" i="102" s="1"/>
  <c r="F265" i="102"/>
  <c r="F266" i="102" s="1"/>
  <c r="F268" i="102"/>
  <c r="F270" i="102" s="1"/>
  <c r="D258" i="102"/>
  <c r="K231" i="102"/>
  <c r="K253" i="102"/>
  <c r="D256" i="102"/>
  <c r="D255" i="102"/>
  <c r="P255" i="102" s="1"/>
  <c r="P220" i="102"/>
  <c r="G253" i="102"/>
  <c r="G231" i="102"/>
  <c r="H268" i="102"/>
  <c r="H270" i="102" s="1"/>
  <c r="H265" i="102"/>
  <c r="H266" i="102" s="1"/>
  <c r="D254" i="102"/>
  <c r="P254" i="102" s="1"/>
  <c r="P219" i="102"/>
  <c r="D283" i="102"/>
  <c r="P283" i="102" s="1"/>
  <c r="P175" i="102"/>
  <c r="D229" i="102"/>
  <c r="E284" i="102"/>
  <c r="P284" i="102" s="1"/>
  <c r="E222" i="102"/>
  <c r="P222" i="102" s="1"/>
  <c r="I253" i="102"/>
  <c r="I231" i="102"/>
  <c r="P218" i="102"/>
  <c r="D253" i="102"/>
  <c r="N271" i="102" l="1"/>
  <c r="J271" i="102"/>
  <c r="H271" i="102"/>
  <c r="I232" i="102"/>
  <c r="K1086" i="77"/>
  <c r="K232" i="102"/>
  <c r="M1086" i="77"/>
  <c r="M232" i="102"/>
  <c r="O1086" i="77"/>
  <c r="P257" i="102"/>
  <c r="G1036" i="77"/>
  <c r="R362" i="77"/>
  <c r="G1037" i="77"/>
  <c r="R527" i="77"/>
  <c r="G232" i="102"/>
  <c r="I1086" i="77"/>
  <c r="F271" i="102"/>
  <c r="O232" i="102"/>
  <c r="Q1086" i="77"/>
  <c r="K265" i="102"/>
  <c r="K266" i="102" s="1"/>
  <c r="K268" i="102"/>
  <c r="K270" i="102" s="1"/>
  <c r="E231" i="102"/>
  <c r="D259" i="102"/>
  <c r="P225" i="102"/>
  <c r="D261" i="102"/>
  <c r="P261" i="102" s="1"/>
  <c r="P227" i="102"/>
  <c r="D264" i="102"/>
  <c r="P264" i="102" s="1"/>
  <c r="P230" i="102"/>
  <c r="D231" i="102"/>
  <c r="F1086" i="77" s="1"/>
  <c r="D263" i="102"/>
  <c r="P263" i="102" s="1"/>
  <c r="P229" i="102"/>
  <c r="G265" i="102"/>
  <c r="G266" i="102" s="1"/>
  <c r="G268" i="102"/>
  <c r="G270" i="102" s="1"/>
  <c r="P224" i="102"/>
  <c r="P183" i="102"/>
  <c r="D196" i="102"/>
  <c r="M268" i="102"/>
  <c r="M270" i="102" s="1"/>
  <c r="M265" i="102"/>
  <c r="M266" i="102" s="1"/>
  <c r="D260" i="102"/>
  <c r="P260" i="102" s="1"/>
  <c r="P226" i="102"/>
  <c r="D268" i="102"/>
  <c r="P253" i="102"/>
  <c r="I268" i="102"/>
  <c r="I270" i="102" s="1"/>
  <c r="I265" i="102"/>
  <c r="I266" i="102" s="1"/>
  <c r="P258" i="102"/>
  <c r="L271" i="102"/>
  <c r="P223" i="102"/>
  <c r="E233" i="102"/>
  <c r="E256" i="102"/>
  <c r="E265" i="102" s="1"/>
  <c r="D233" i="102"/>
  <c r="P213" i="102"/>
  <c r="D214" i="102"/>
  <c r="P214" i="102" s="1"/>
  <c r="O265" i="102"/>
  <c r="O266" i="102" s="1"/>
  <c r="O268" i="102"/>
  <c r="O270" i="102" s="1"/>
  <c r="E266" i="102" l="1"/>
  <c r="E268" i="102"/>
  <c r="E270" i="102" s="1"/>
  <c r="E271" i="102" s="1"/>
  <c r="P256" i="102"/>
  <c r="E232" i="102"/>
  <c r="G1086" i="77"/>
  <c r="O271" i="102"/>
  <c r="D265" i="102"/>
  <c r="P265" i="102" s="1"/>
  <c r="D269" i="102"/>
  <c r="P269" i="102" s="1"/>
  <c r="P259" i="102"/>
  <c r="P233" i="102"/>
  <c r="M271" i="102"/>
  <c r="I271" i="102"/>
  <c r="D288" i="102"/>
  <c r="P288" i="102" s="1"/>
  <c r="P196" i="102"/>
  <c r="G271" i="102"/>
  <c r="D232" i="102"/>
  <c r="P231" i="102"/>
  <c r="K271" i="102"/>
  <c r="D270" i="102" l="1"/>
  <c r="P270" i="102" s="1"/>
  <c r="D266" i="102"/>
  <c r="P266" i="102" s="1"/>
  <c r="P232" i="102"/>
  <c r="P268" i="102"/>
  <c r="D271" i="102"/>
  <c r="P271" i="102" s="1"/>
  <c r="G123" i="77" l="1"/>
  <c r="H123" i="77"/>
  <c r="I123" i="77"/>
  <c r="J123" i="77"/>
  <c r="K123" i="77"/>
  <c r="L123" i="77"/>
  <c r="M123" i="77"/>
  <c r="N123" i="77"/>
  <c r="O123" i="77"/>
  <c r="P123" i="77"/>
  <c r="Q123" i="77"/>
  <c r="F123" i="77"/>
  <c r="G927" i="77"/>
  <c r="H927" i="77"/>
  <c r="I927" i="77"/>
  <c r="J927" i="77"/>
  <c r="K927" i="77"/>
  <c r="L927" i="77"/>
  <c r="M927" i="77"/>
  <c r="N927" i="77"/>
  <c r="O927" i="77"/>
  <c r="P927" i="77"/>
  <c r="Q927" i="77"/>
  <c r="F927" i="77"/>
  <c r="G145" i="77"/>
  <c r="G877" i="77" s="1"/>
  <c r="H145" i="77"/>
  <c r="H877" i="77" s="1"/>
  <c r="I145" i="77"/>
  <c r="I877" i="77" s="1"/>
  <c r="J145" i="77"/>
  <c r="J877" i="77" s="1"/>
  <c r="K145" i="77"/>
  <c r="K877" i="77" s="1"/>
  <c r="L145" i="77"/>
  <c r="L877" i="77" s="1"/>
  <c r="M145" i="77"/>
  <c r="M877" i="77" s="1"/>
  <c r="N145" i="77"/>
  <c r="N877" i="77" s="1"/>
  <c r="O145" i="77"/>
  <c r="O877" i="77" s="1"/>
  <c r="P145" i="77"/>
  <c r="P877" i="77" s="1"/>
  <c r="Q145" i="77"/>
  <c r="Q877" i="77" s="1"/>
  <c r="F145" i="77"/>
  <c r="F877" i="77" s="1"/>
  <c r="Q141" i="77"/>
  <c r="P141" i="77"/>
  <c r="O141" i="77"/>
  <c r="N141" i="77"/>
  <c r="M141" i="77"/>
  <c r="L141" i="77"/>
  <c r="K141" i="77"/>
  <c r="J141" i="77"/>
  <c r="I141" i="77"/>
  <c r="H141" i="77"/>
  <c r="G141" i="77"/>
  <c r="F141" i="77"/>
  <c r="Q140" i="77"/>
  <c r="P140" i="77"/>
  <c r="O140" i="77"/>
  <c r="N140" i="77"/>
  <c r="M140" i="77"/>
  <c r="L140" i="77"/>
  <c r="K140" i="77"/>
  <c r="J140" i="77"/>
  <c r="I140" i="77"/>
  <c r="H140" i="77"/>
  <c r="G140" i="77"/>
  <c r="F140" i="77"/>
  <c r="Q139" i="77"/>
  <c r="P139" i="77"/>
  <c r="O139" i="77"/>
  <c r="N139" i="77"/>
  <c r="M139" i="77"/>
  <c r="L139" i="77"/>
  <c r="K139" i="77"/>
  <c r="J139" i="77"/>
  <c r="I139" i="77"/>
  <c r="H139" i="77"/>
  <c r="G139" i="77"/>
  <c r="F139" i="77"/>
  <c r="Q138" i="77"/>
  <c r="P138" i="77"/>
  <c r="O138" i="77"/>
  <c r="N138" i="77"/>
  <c r="M138" i="77"/>
  <c r="L138" i="77"/>
  <c r="K138" i="77"/>
  <c r="J138" i="77"/>
  <c r="I138" i="77"/>
  <c r="H138" i="77"/>
  <c r="G138" i="77"/>
  <c r="F138" i="77"/>
  <c r="R927" i="77" l="1"/>
  <c r="R877" i="77"/>
  <c r="G149" i="77"/>
  <c r="K149" i="77"/>
  <c r="O149" i="77"/>
  <c r="G150" i="77"/>
  <c r="K150" i="77"/>
  <c r="O150" i="77"/>
  <c r="G151" i="77"/>
  <c r="G156" i="77" s="1"/>
  <c r="K151" i="77"/>
  <c r="K156" i="77" s="1"/>
  <c r="O151" i="77"/>
  <c r="O156" i="77" s="1"/>
  <c r="I149" i="77"/>
  <c r="M149" i="77"/>
  <c r="Q149" i="77"/>
  <c r="F150" i="77"/>
  <c r="J150" i="77"/>
  <c r="N150" i="77"/>
  <c r="J151" i="77"/>
  <c r="J156" i="77" s="1"/>
  <c r="N151" i="77"/>
  <c r="N156" i="77" s="1"/>
  <c r="J152" i="77"/>
  <c r="N152" i="77"/>
  <c r="I151" i="77"/>
  <c r="I156" i="77" s="1"/>
  <c r="M151" i="77"/>
  <c r="M156" i="77" s="1"/>
  <c r="Q151" i="77"/>
  <c r="Q156" i="77" s="1"/>
  <c r="H150" i="77"/>
  <c r="L150" i="77"/>
  <c r="P150" i="77"/>
  <c r="H151" i="77"/>
  <c r="H156" i="77" s="1"/>
  <c r="L151" i="77"/>
  <c r="L156" i="77" s="1"/>
  <c r="P151" i="77"/>
  <c r="P156" i="77" s="1"/>
  <c r="H152" i="77"/>
  <c r="L152" i="77"/>
  <c r="P152" i="77"/>
  <c r="F151" i="77"/>
  <c r="F152" i="77"/>
  <c r="J149" i="77"/>
  <c r="N149" i="77"/>
  <c r="H149" i="77"/>
  <c r="L149" i="77"/>
  <c r="P149" i="77"/>
  <c r="F149" i="77"/>
  <c r="I150" i="77"/>
  <c r="M150" i="77"/>
  <c r="Q150" i="77"/>
  <c r="R145" i="77"/>
  <c r="R146" i="77"/>
  <c r="G152" i="77"/>
  <c r="K152" i="77"/>
  <c r="O152" i="77"/>
  <c r="F156" i="77"/>
  <c r="I152" i="77"/>
  <c r="M152" i="77"/>
  <c r="Q152" i="77"/>
  <c r="H154" i="77" l="1"/>
  <c r="Q154" i="77"/>
  <c r="N154" i="77"/>
  <c r="M154" i="77"/>
  <c r="F154" i="77"/>
  <c r="O154" i="77"/>
  <c r="I154" i="77"/>
  <c r="K154" i="77"/>
  <c r="P154" i="77"/>
  <c r="J154" i="77"/>
  <c r="L154" i="77"/>
  <c r="G154" i="77"/>
  <c r="R150" i="77"/>
  <c r="R151" i="77"/>
  <c r="R152" i="77"/>
  <c r="R149" i="77"/>
  <c r="R154" i="77" l="1"/>
  <c r="Q18" i="73"/>
  <c r="G164" i="77" l="1"/>
  <c r="G210" i="77" s="1"/>
  <c r="H164" i="77"/>
  <c r="H210" i="77" s="1"/>
  <c r="I164" i="77"/>
  <c r="I210" i="77" s="1"/>
  <c r="J164" i="77"/>
  <c r="J210" i="77" s="1"/>
  <c r="K164" i="77"/>
  <c r="K210" i="77" s="1"/>
  <c r="L164" i="77"/>
  <c r="L210" i="77" s="1"/>
  <c r="M164" i="77"/>
  <c r="M210" i="77" s="1"/>
  <c r="N164" i="77"/>
  <c r="N210" i="77" s="1"/>
  <c r="O164" i="77"/>
  <c r="O210" i="77" s="1"/>
  <c r="P164" i="77"/>
  <c r="P210" i="77" s="1"/>
  <c r="Q164" i="77"/>
  <c r="Q210" i="77" s="1"/>
  <c r="F164" i="77"/>
  <c r="F210" i="77" s="1"/>
  <c r="G72" i="77"/>
  <c r="G95" i="77" s="1"/>
  <c r="H72" i="77"/>
  <c r="H95" i="77" s="1"/>
  <c r="I72" i="77"/>
  <c r="I95" i="77" s="1"/>
  <c r="J72" i="77"/>
  <c r="J95" i="77" s="1"/>
  <c r="K72" i="77"/>
  <c r="K95" i="77" s="1"/>
  <c r="L72" i="77"/>
  <c r="L95" i="77" s="1"/>
  <c r="M72" i="77"/>
  <c r="M95" i="77" s="1"/>
  <c r="N72" i="77"/>
  <c r="N95" i="77" s="1"/>
  <c r="O72" i="77"/>
  <c r="O95" i="77" s="1"/>
  <c r="P72" i="77"/>
  <c r="P95" i="77" s="1"/>
  <c r="Q72" i="77"/>
  <c r="Q95" i="77" s="1"/>
  <c r="F72" i="77"/>
  <c r="F95" i="77" s="1"/>
  <c r="K237" i="77" l="1"/>
  <c r="F237" i="77"/>
  <c r="N237" i="77"/>
  <c r="Q237" i="77"/>
  <c r="M237" i="77"/>
  <c r="I237" i="77"/>
  <c r="O237" i="77"/>
  <c r="G237" i="77"/>
  <c r="J237" i="77"/>
  <c r="P237" i="77"/>
  <c r="L237" i="77"/>
  <c r="H237" i="77"/>
  <c r="R237" i="77" l="1"/>
  <c r="B11" i="98"/>
  <c r="B12" i="98" s="1"/>
  <c r="B13" i="98" s="1"/>
  <c r="B14" i="98" s="1"/>
  <c r="B15" i="98" s="1"/>
  <c r="B16" i="98" s="1"/>
  <c r="B17" i="98" s="1"/>
  <c r="B18" i="98" s="1"/>
  <c r="B19" i="98" s="1"/>
  <c r="B20" i="98" s="1"/>
  <c r="B21" i="98" s="1"/>
  <c r="B22" i="98" s="1"/>
  <c r="B13" i="97"/>
  <c r="B14" i="97" s="1"/>
  <c r="B15" i="97" s="1"/>
  <c r="B16" i="97" s="1"/>
  <c r="B17" i="97" s="1"/>
  <c r="B18" i="97" s="1"/>
  <c r="B19" i="97" s="1"/>
  <c r="B20" i="97" s="1"/>
  <c r="B21" i="97" s="1"/>
  <c r="B22" i="97" s="1"/>
  <c r="B23" i="97" s="1"/>
  <c r="B24" i="97" s="1"/>
  <c r="B12" i="97"/>
  <c r="E22" i="98" l="1"/>
  <c r="E27" i="98" s="1"/>
  <c r="B17" i="96" l="1"/>
  <c r="B18" i="96" s="1"/>
  <c r="B19" i="96" s="1"/>
  <c r="B20" i="96" s="1"/>
  <c r="B21" i="96" s="1"/>
  <c r="B22" i="96" s="1"/>
  <c r="B23" i="96" s="1"/>
  <c r="B24" i="96" s="1"/>
  <c r="B25" i="96" s="1"/>
  <c r="B26" i="96" s="1"/>
  <c r="B27" i="96" s="1"/>
  <c r="B28" i="96" s="1"/>
  <c r="B29" i="96" s="1"/>
  <c r="E28" i="96"/>
  <c r="B14" i="96"/>
  <c r="B15" i="96" s="1"/>
  <c r="B16" i="96" s="1"/>
  <c r="B13" i="96"/>
  <c r="Q107" i="77" l="1"/>
  <c r="P107" i="77"/>
  <c r="O107" i="77"/>
  <c r="N107" i="77"/>
  <c r="M107" i="77"/>
  <c r="L107" i="77"/>
  <c r="K107" i="77"/>
  <c r="J107" i="77"/>
  <c r="I107" i="77"/>
  <c r="H107" i="77"/>
  <c r="G107" i="77"/>
  <c r="F107" i="77"/>
  <c r="Q191" i="77"/>
  <c r="P191" i="77"/>
  <c r="O191" i="77"/>
  <c r="N191" i="77"/>
  <c r="M191" i="77"/>
  <c r="L191" i="77"/>
  <c r="K191" i="77"/>
  <c r="J191" i="77"/>
  <c r="I191" i="77"/>
  <c r="H191" i="77"/>
  <c r="G191" i="77"/>
  <c r="F191" i="77"/>
  <c r="Q84" i="77"/>
  <c r="P84" i="77"/>
  <c r="O84" i="77"/>
  <c r="N84" i="77"/>
  <c r="M84" i="77"/>
  <c r="L84" i="77"/>
  <c r="K84" i="77"/>
  <c r="J84" i="77"/>
  <c r="I84" i="77"/>
  <c r="H84" i="77"/>
  <c r="G84" i="77"/>
  <c r="F84" i="77"/>
  <c r="R107" i="77" l="1"/>
  <c r="R191" i="77"/>
  <c r="R84" i="77"/>
  <c r="E37" i="73" l="1"/>
  <c r="G695" i="77" l="1"/>
  <c r="H695" i="77"/>
  <c r="I695" i="77"/>
  <c r="J695" i="77"/>
  <c r="K695" i="77"/>
  <c r="L695" i="77"/>
  <c r="M695" i="77"/>
  <c r="N695" i="77"/>
  <c r="O695" i="77"/>
  <c r="P695" i="77"/>
  <c r="Q695" i="77"/>
  <c r="G696" i="77"/>
  <c r="H696" i="77"/>
  <c r="I696" i="77"/>
  <c r="J696" i="77"/>
  <c r="K696" i="77"/>
  <c r="L696" i="77"/>
  <c r="M696" i="77"/>
  <c r="N696" i="77"/>
  <c r="O696" i="77"/>
  <c r="P696" i="77"/>
  <c r="Q696" i="77"/>
  <c r="G697" i="77"/>
  <c r="H697" i="77"/>
  <c r="I697" i="77"/>
  <c r="J697" i="77"/>
  <c r="K697" i="77"/>
  <c r="L697" i="77"/>
  <c r="M697" i="77"/>
  <c r="N697" i="77"/>
  <c r="O697" i="77"/>
  <c r="P697" i="77"/>
  <c r="Q697" i="77"/>
  <c r="G698" i="77"/>
  <c r="H698" i="77"/>
  <c r="I698" i="77"/>
  <c r="J698" i="77"/>
  <c r="K698" i="77"/>
  <c r="L698" i="77"/>
  <c r="M698" i="77"/>
  <c r="N698" i="77"/>
  <c r="O698" i="77"/>
  <c r="P698" i="77"/>
  <c r="Q698" i="77"/>
  <c r="G699" i="77"/>
  <c r="H699" i="77"/>
  <c r="I699" i="77"/>
  <c r="J699" i="77"/>
  <c r="K699" i="77"/>
  <c r="L699" i="77"/>
  <c r="M699" i="77"/>
  <c r="N699" i="77"/>
  <c r="O699" i="77"/>
  <c r="P699" i="77"/>
  <c r="Q699" i="77"/>
  <c r="F696" i="77"/>
  <c r="F697" i="77"/>
  <c r="F698" i="77"/>
  <c r="F699" i="77"/>
  <c r="F695" i="77"/>
  <c r="G557" i="77"/>
  <c r="H557" i="77"/>
  <c r="I557" i="77"/>
  <c r="J557" i="77"/>
  <c r="K557" i="77"/>
  <c r="L557" i="77"/>
  <c r="M557" i="77"/>
  <c r="N557" i="77"/>
  <c r="O557" i="77"/>
  <c r="P557" i="77"/>
  <c r="Q557" i="77"/>
  <c r="F557" i="77"/>
  <c r="Q397" i="77"/>
  <c r="P397" i="77"/>
  <c r="O397" i="77"/>
  <c r="N397" i="77"/>
  <c r="M397" i="77"/>
  <c r="L397" i="77"/>
  <c r="K397" i="77"/>
  <c r="J397" i="77"/>
  <c r="I397" i="77"/>
  <c r="H397" i="77"/>
  <c r="G397" i="77"/>
  <c r="F397" i="77"/>
  <c r="G393" i="77"/>
  <c r="H393" i="77"/>
  <c r="I393" i="77"/>
  <c r="J393" i="77"/>
  <c r="K393" i="77"/>
  <c r="L393" i="77"/>
  <c r="M393" i="77"/>
  <c r="N393" i="77"/>
  <c r="O393" i="77"/>
  <c r="P393" i="77"/>
  <c r="Q393" i="77"/>
  <c r="G394" i="77"/>
  <c r="H394" i="77"/>
  <c r="I394" i="77"/>
  <c r="J394" i="77"/>
  <c r="K394" i="77"/>
  <c r="L394" i="77"/>
  <c r="M394" i="77"/>
  <c r="N394" i="77"/>
  <c r="O394" i="77"/>
  <c r="P394" i="77"/>
  <c r="Q394" i="77"/>
  <c r="F394" i="77"/>
  <c r="F393" i="77"/>
  <c r="Q391" i="77"/>
  <c r="P391" i="77"/>
  <c r="O391" i="77"/>
  <c r="N391" i="77"/>
  <c r="M391" i="77"/>
  <c r="L391" i="77"/>
  <c r="K391" i="77"/>
  <c r="J391" i="77"/>
  <c r="I391" i="77"/>
  <c r="H391" i="77"/>
  <c r="G391" i="77"/>
  <c r="F391" i="77"/>
  <c r="G792" i="77"/>
  <c r="H792" i="77"/>
  <c r="I792" i="77"/>
  <c r="J792" i="77"/>
  <c r="K792" i="77"/>
  <c r="L792" i="77"/>
  <c r="M792" i="77"/>
  <c r="N792" i="77"/>
  <c r="O792" i="77"/>
  <c r="P792" i="77"/>
  <c r="Q792" i="77"/>
  <c r="G793" i="77"/>
  <c r="H793" i="77"/>
  <c r="I793" i="77"/>
  <c r="J793" i="77"/>
  <c r="K793" i="77"/>
  <c r="L793" i="77"/>
  <c r="M793" i="77"/>
  <c r="N793" i="77"/>
  <c r="O793" i="77"/>
  <c r="P793" i="77"/>
  <c r="Q793" i="77"/>
  <c r="G794" i="77"/>
  <c r="H794" i="77"/>
  <c r="I794" i="77"/>
  <c r="J794" i="77"/>
  <c r="K794" i="77"/>
  <c r="L794" i="77"/>
  <c r="M794" i="77"/>
  <c r="N794" i="77"/>
  <c r="O794" i="77"/>
  <c r="P794" i="77"/>
  <c r="Q794" i="77"/>
  <c r="G795" i="77"/>
  <c r="H795" i="77"/>
  <c r="I795" i="77"/>
  <c r="J795" i="77"/>
  <c r="K795" i="77"/>
  <c r="L795" i="77"/>
  <c r="M795" i="77"/>
  <c r="N795" i="77"/>
  <c r="O795" i="77"/>
  <c r="P795" i="77"/>
  <c r="Q795" i="77"/>
  <c r="G796" i="77"/>
  <c r="H796" i="77"/>
  <c r="I796" i="77"/>
  <c r="J796" i="77"/>
  <c r="K796" i="77"/>
  <c r="L796" i="77"/>
  <c r="M796" i="77"/>
  <c r="N796" i="77"/>
  <c r="O796" i="77"/>
  <c r="P796" i="77"/>
  <c r="Q796" i="77"/>
  <c r="F793" i="77"/>
  <c r="F794" i="77"/>
  <c r="F795" i="77"/>
  <c r="F796" i="77"/>
  <c r="F792" i="77"/>
  <c r="G596" i="77"/>
  <c r="H596" i="77"/>
  <c r="I596" i="77"/>
  <c r="J596" i="77"/>
  <c r="K596" i="77"/>
  <c r="L596" i="77"/>
  <c r="M596" i="77"/>
  <c r="N596" i="77"/>
  <c r="O596" i="77"/>
  <c r="P596" i="77"/>
  <c r="Q596" i="77"/>
  <c r="F596" i="77"/>
  <c r="G590" i="77"/>
  <c r="H590" i="77"/>
  <c r="I590" i="77"/>
  <c r="J590" i="77"/>
  <c r="K590" i="77"/>
  <c r="L590" i="77"/>
  <c r="M590" i="77"/>
  <c r="N590" i="77"/>
  <c r="O590" i="77"/>
  <c r="P590" i="77"/>
  <c r="Q590" i="77"/>
  <c r="F590" i="77"/>
  <c r="G588" i="77"/>
  <c r="H588" i="77"/>
  <c r="I588" i="77"/>
  <c r="J588" i="77"/>
  <c r="K588" i="77"/>
  <c r="L588" i="77"/>
  <c r="M588" i="77"/>
  <c r="N588" i="77"/>
  <c r="O588" i="77"/>
  <c r="P588" i="77"/>
  <c r="Q588" i="77"/>
  <c r="F588" i="77"/>
  <c r="G586" i="77"/>
  <c r="H586" i="77"/>
  <c r="I586" i="77"/>
  <c r="J586" i="77"/>
  <c r="K586" i="77"/>
  <c r="L586" i="77"/>
  <c r="M586" i="77"/>
  <c r="N586" i="77"/>
  <c r="O586" i="77"/>
  <c r="P586" i="77"/>
  <c r="Q586" i="77"/>
  <c r="G587" i="77"/>
  <c r="H587" i="77"/>
  <c r="I587" i="77"/>
  <c r="J587" i="77"/>
  <c r="K587" i="77"/>
  <c r="L587" i="77"/>
  <c r="M587" i="77"/>
  <c r="N587" i="77"/>
  <c r="O587" i="77"/>
  <c r="P587" i="77"/>
  <c r="Q587" i="77"/>
  <c r="F587" i="77"/>
  <c r="F586" i="77"/>
  <c r="G584" i="77"/>
  <c r="H584" i="77"/>
  <c r="I584" i="77"/>
  <c r="J584" i="77"/>
  <c r="K584" i="77"/>
  <c r="L584" i="77"/>
  <c r="M584" i="77"/>
  <c r="N584" i="77"/>
  <c r="O584" i="77"/>
  <c r="P584" i="77"/>
  <c r="Q584" i="77"/>
  <c r="F584" i="77"/>
  <c r="G476" i="77"/>
  <c r="H476" i="77"/>
  <c r="I476" i="77"/>
  <c r="J476" i="77"/>
  <c r="K476" i="77"/>
  <c r="L476" i="77"/>
  <c r="M476" i="77"/>
  <c r="N476" i="77"/>
  <c r="O476" i="77"/>
  <c r="P476" i="77"/>
  <c r="Q476" i="77"/>
  <c r="F476" i="77"/>
  <c r="G472" i="77"/>
  <c r="H472" i="77"/>
  <c r="I472" i="77"/>
  <c r="J472" i="77"/>
  <c r="K472" i="77"/>
  <c r="L472" i="77"/>
  <c r="M472" i="77"/>
  <c r="N472" i="77"/>
  <c r="O472" i="77"/>
  <c r="P472" i="77"/>
  <c r="Q472" i="77"/>
  <c r="G473" i="77"/>
  <c r="H473" i="77"/>
  <c r="I473" i="77"/>
  <c r="J473" i="77"/>
  <c r="K473" i="77"/>
  <c r="L473" i="77"/>
  <c r="M473" i="77"/>
  <c r="N473" i="77"/>
  <c r="O473" i="77"/>
  <c r="P473" i="77"/>
  <c r="Q473" i="77"/>
  <c r="F473" i="77"/>
  <c r="F472" i="77"/>
  <c r="G470" i="77"/>
  <c r="H470" i="77"/>
  <c r="I470" i="77"/>
  <c r="J470" i="77"/>
  <c r="K470" i="77"/>
  <c r="L470" i="77"/>
  <c r="M470" i="77"/>
  <c r="N470" i="77"/>
  <c r="O470" i="77"/>
  <c r="P470" i="77"/>
  <c r="Q470" i="77"/>
  <c r="F470" i="77"/>
  <c r="G307" i="77"/>
  <c r="H307" i="77"/>
  <c r="I307" i="77"/>
  <c r="J307" i="77"/>
  <c r="K307" i="77"/>
  <c r="L307" i="77"/>
  <c r="M307" i="77"/>
  <c r="N307" i="77"/>
  <c r="O307" i="77"/>
  <c r="P307" i="77"/>
  <c r="Q307" i="77"/>
  <c r="F307" i="77"/>
  <c r="G303" i="77"/>
  <c r="H303" i="77"/>
  <c r="I303" i="77"/>
  <c r="J303" i="77"/>
  <c r="K303" i="77"/>
  <c r="L303" i="77"/>
  <c r="M303" i="77"/>
  <c r="N303" i="77"/>
  <c r="O303" i="77"/>
  <c r="P303" i="77"/>
  <c r="Q303" i="77"/>
  <c r="G304" i="77"/>
  <c r="H304" i="77"/>
  <c r="I304" i="77"/>
  <c r="J304" i="77"/>
  <c r="K304" i="77"/>
  <c r="L304" i="77"/>
  <c r="M304" i="77"/>
  <c r="N304" i="77"/>
  <c r="O304" i="77"/>
  <c r="P304" i="77"/>
  <c r="Q304" i="77"/>
  <c r="F304" i="77"/>
  <c r="F303" i="77"/>
  <c r="G301" i="77"/>
  <c r="H301" i="77"/>
  <c r="I301" i="77"/>
  <c r="J301" i="77"/>
  <c r="K301" i="77"/>
  <c r="L301" i="77"/>
  <c r="M301" i="77"/>
  <c r="N301" i="77"/>
  <c r="O301" i="77"/>
  <c r="P301" i="77"/>
  <c r="Q301" i="77"/>
  <c r="F301" i="77"/>
  <c r="G227" i="77"/>
  <c r="H227" i="77"/>
  <c r="I227" i="77"/>
  <c r="J227" i="77"/>
  <c r="K227" i="77"/>
  <c r="L227" i="77"/>
  <c r="M227" i="77"/>
  <c r="N227" i="77"/>
  <c r="O227" i="77"/>
  <c r="P227" i="77"/>
  <c r="Q227" i="77"/>
  <c r="F227" i="77"/>
  <c r="G223" i="77"/>
  <c r="H223" i="77"/>
  <c r="I223" i="77"/>
  <c r="J223" i="77"/>
  <c r="K223" i="77"/>
  <c r="L223" i="77"/>
  <c r="M223" i="77"/>
  <c r="N223" i="77"/>
  <c r="O223" i="77"/>
  <c r="P223" i="77"/>
  <c r="Q223" i="77"/>
  <c r="G224" i="77"/>
  <c r="H224" i="77"/>
  <c r="I224" i="77"/>
  <c r="J224" i="77"/>
  <c r="K224" i="77"/>
  <c r="L224" i="77"/>
  <c r="M224" i="77"/>
  <c r="N224" i="77"/>
  <c r="O224" i="77"/>
  <c r="P224" i="77"/>
  <c r="Q224" i="77"/>
  <c r="F224" i="77"/>
  <c r="F223" i="77"/>
  <c r="G221" i="77"/>
  <c r="H221" i="77"/>
  <c r="I221" i="77"/>
  <c r="J221" i="77"/>
  <c r="K221" i="77"/>
  <c r="L221" i="77"/>
  <c r="M221" i="77"/>
  <c r="N221" i="77"/>
  <c r="O221" i="77"/>
  <c r="P221" i="77"/>
  <c r="Q221" i="77"/>
  <c r="F221" i="77"/>
  <c r="G639" i="77"/>
  <c r="H639" i="77"/>
  <c r="I639" i="77"/>
  <c r="J639" i="77"/>
  <c r="K639" i="77"/>
  <c r="L639" i="77"/>
  <c r="M639" i="77"/>
  <c r="N639" i="77"/>
  <c r="O639" i="77"/>
  <c r="P639" i="77"/>
  <c r="Q639" i="77"/>
  <c r="G640" i="77"/>
  <c r="H640" i="77"/>
  <c r="I640" i="77"/>
  <c r="J640" i="77"/>
  <c r="K640" i="77"/>
  <c r="L640" i="77"/>
  <c r="M640" i="77"/>
  <c r="N640" i="77"/>
  <c r="O640" i="77"/>
  <c r="P640" i="77"/>
  <c r="Q640" i="77"/>
  <c r="G641" i="77"/>
  <c r="H641" i="77"/>
  <c r="I641" i="77"/>
  <c r="J641" i="77"/>
  <c r="K641" i="77"/>
  <c r="L641" i="77"/>
  <c r="M641" i="77"/>
  <c r="N641" i="77"/>
  <c r="O641" i="77"/>
  <c r="P641" i="77"/>
  <c r="Q641" i="77"/>
  <c r="G642" i="77"/>
  <c r="H642" i="77"/>
  <c r="I642" i="77"/>
  <c r="J642" i="77"/>
  <c r="K642" i="77"/>
  <c r="L642" i="77"/>
  <c r="M642" i="77"/>
  <c r="N642" i="77"/>
  <c r="O642" i="77"/>
  <c r="P642" i="77"/>
  <c r="Q642" i="77"/>
  <c r="G643" i="77"/>
  <c r="H643" i="77"/>
  <c r="I643" i="77"/>
  <c r="J643" i="77"/>
  <c r="K643" i="77"/>
  <c r="L643" i="77"/>
  <c r="M643" i="77"/>
  <c r="N643" i="77"/>
  <c r="O643" i="77"/>
  <c r="P643" i="77"/>
  <c r="Q643" i="77"/>
  <c r="F640" i="77"/>
  <c r="F641" i="77"/>
  <c r="F642" i="77"/>
  <c r="F643" i="77"/>
  <c r="F639" i="77"/>
  <c r="G630" i="77"/>
  <c r="H630" i="77"/>
  <c r="I630" i="77"/>
  <c r="J630" i="77"/>
  <c r="K630" i="77"/>
  <c r="L630" i="77"/>
  <c r="M630" i="77"/>
  <c r="N630" i="77"/>
  <c r="O630" i="77"/>
  <c r="P630" i="77"/>
  <c r="Q630" i="77"/>
  <c r="F630" i="77"/>
  <c r="G627" i="77"/>
  <c r="H627" i="77"/>
  <c r="I627" i="77"/>
  <c r="J627" i="77"/>
  <c r="K627" i="77"/>
  <c r="L627" i="77"/>
  <c r="M627" i="77"/>
  <c r="N627" i="77"/>
  <c r="O627" i="77"/>
  <c r="P627" i="77"/>
  <c r="Q627" i="77"/>
  <c r="F627" i="77"/>
  <c r="G620" i="77"/>
  <c r="H620" i="77"/>
  <c r="I620" i="77"/>
  <c r="J620" i="77"/>
  <c r="K620" i="77"/>
  <c r="L620" i="77"/>
  <c r="M620" i="77"/>
  <c r="N620" i="77"/>
  <c r="O620" i="77"/>
  <c r="P620" i="77"/>
  <c r="Q620" i="77"/>
  <c r="G621" i="77"/>
  <c r="H621" i="77"/>
  <c r="I621" i="77"/>
  <c r="J621" i="77"/>
  <c r="K621" i="77"/>
  <c r="L621" i="77"/>
  <c r="M621" i="77"/>
  <c r="N621" i="77"/>
  <c r="O621" i="77"/>
  <c r="P621" i="77"/>
  <c r="Q621" i="77"/>
  <c r="G622" i="77"/>
  <c r="H622" i="77"/>
  <c r="I622" i="77"/>
  <c r="J622" i="77"/>
  <c r="K622" i="77"/>
  <c r="L622" i="77"/>
  <c r="M622" i="77"/>
  <c r="N622" i="77"/>
  <c r="O622" i="77"/>
  <c r="P622" i="77"/>
  <c r="Q622" i="77"/>
  <c r="G623" i="77"/>
  <c r="H623" i="77"/>
  <c r="I623" i="77"/>
  <c r="J623" i="77"/>
  <c r="K623" i="77"/>
  <c r="L623" i="77"/>
  <c r="M623" i="77"/>
  <c r="N623" i="77"/>
  <c r="O623" i="77"/>
  <c r="P623" i="77"/>
  <c r="Q623" i="77"/>
  <c r="G624" i="77"/>
  <c r="H624" i="77"/>
  <c r="I624" i="77"/>
  <c r="J624" i="77"/>
  <c r="K624" i="77"/>
  <c r="L624" i="77"/>
  <c r="M624" i="77"/>
  <c r="N624" i="77"/>
  <c r="O624" i="77"/>
  <c r="P624" i="77"/>
  <c r="Q624" i="77"/>
  <c r="G625" i="77"/>
  <c r="H625" i="77"/>
  <c r="I625" i="77"/>
  <c r="J625" i="77"/>
  <c r="K625" i="77"/>
  <c r="L625" i="77"/>
  <c r="M625" i="77"/>
  <c r="N625" i="77"/>
  <c r="O625" i="77"/>
  <c r="P625" i="77"/>
  <c r="Q625" i="77"/>
  <c r="F625" i="77"/>
  <c r="F624" i="77"/>
  <c r="F623" i="77"/>
  <c r="F622" i="77"/>
  <c r="F621" i="77"/>
  <c r="F620" i="77"/>
  <c r="G618" i="77"/>
  <c r="H618" i="77"/>
  <c r="I618" i="77"/>
  <c r="J618" i="77"/>
  <c r="K618" i="77"/>
  <c r="L618" i="77"/>
  <c r="M618" i="77"/>
  <c r="N618" i="77"/>
  <c r="O618" i="77"/>
  <c r="P618" i="77"/>
  <c r="Q618" i="77"/>
  <c r="F618" i="77"/>
  <c r="G513" i="77"/>
  <c r="H513" i="77"/>
  <c r="I513" i="77"/>
  <c r="J513" i="77"/>
  <c r="K513" i="77"/>
  <c r="L513" i="77"/>
  <c r="M513" i="77"/>
  <c r="N513" i="77"/>
  <c r="O513" i="77"/>
  <c r="P513" i="77"/>
  <c r="Q513" i="77"/>
  <c r="F513" i="77"/>
  <c r="G504" i="77"/>
  <c r="H504" i="77"/>
  <c r="I504" i="77"/>
  <c r="J504" i="77"/>
  <c r="K504" i="77"/>
  <c r="L504" i="77"/>
  <c r="M504" i="77"/>
  <c r="N504" i="77"/>
  <c r="O504" i="77"/>
  <c r="P504" i="77"/>
  <c r="Q504" i="77"/>
  <c r="F504" i="77"/>
  <c r="R1041" i="77" s="1"/>
  <c r="F18" i="96" s="1"/>
  <c r="G501" i="77"/>
  <c r="H501" i="77"/>
  <c r="I501" i="77"/>
  <c r="J501" i="77"/>
  <c r="K501" i="77"/>
  <c r="L501" i="77"/>
  <c r="M501" i="77"/>
  <c r="N501" i="77"/>
  <c r="O501" i="77"/>
  <c r="P501" i="77"/>
  <c r="Q501" i="77"/>
  <c r="F501" i="77"/>
  <c r="G498" i="77"/>
  <c r="H498" i="77"/>
  <c r="I498" i="77"/>
  <c r="J498" i="77"/>
  <c r="K498" i="77"/>
  <c r="L498" i="77"/>
  <c r="M498" i="77"/>
  <c r="N498" i="77"/>
  <c r="O498" i="77"/>
  <c r="P498" i="77"/>
  <c r="Q498" i="77"/>
  <c r="G499" i="77"/>
  <c r="H499" i="77"/>
  <c r="I499" i="77"/>
  <c r="J499" i="77"/>
  <c r="K499" i="77"/>
  <c r="L499" i="77"/>
  <c r="M499" i="77"/>
  <c r="N499" i="77"/>
  <c r="O499" i="77"/>
  <c r="P499" i="77"/>
  <c r="Q499" i="77"/>
  <c r="F499" i="77"/>
  <c r="F498" i="77"/>
  <c r="G496" i="77"/>
  <c r="H496" i="77"/>
  <c r="I496" i="77"/>
  <c r="J496" i="77"/>
  <c r="K496" i="77"/>
  <c r="L496" i="77"/>
  <c r="M496" i="77"/>
  <c r="N496" i="77"/>
  <c r="O496" i="77"/>
  <c r="P496" i="77"/>
  <c r="Q496" i="77"/>
  <c r="F496" i="77"/>
  <c r="G350" i="77"/>
  <c r="H350" i="77"/>
  <c r="I350" i="77"/>
  <c r="J350" i="77"/>
  <c r="K350" i="77"/>
  <c r="L350" i="77"/>
  <c r="M350" i="77"/>
  <c r="N350" i="77"/>
  <c r="O350" i="77"/>
  <c r="P350" i="77"/>
  <c r="Q350" i="77"/>
  <c r="F350" i="77"/>
  <c r="G346" i="77"/>
  <c r="H346" i="77"/>
  <c r="I346" i="77"/>
  <c r="J346" i="77"/>
  <c r="K346" i="77"/>
  <c r="L346" i="77"/>
  <c r="M346" i="77"/>
  <c r="N346" i="77"/>
  <c r="O346" i="77"/>
  <c r="P346" i="77"/>
  <c r="Q346" i="77"/>
  <c r="G347" i="77"/>
  <c r="H347" i="77"/>
  <c r="I347" i="77"/>
  <c r="J347" i="77"/>
  <c r="K347" i="77"/>
  <c r="L347" i="77"/>
  <c r="M347" i="77"/>
  <c r="N347" i="77"/>
  <c r="O347" i="77"/>
  <c r="P347" i="77"/>
  <c r="Q347" i="77"/>
  <c r="F347" i="77"/>
  <c r="F346" i="77"/>
  <c r="G344" i="77"/>
  <c r="H344" i="77"/>
  <c r="I344" i="77"/>
  <c r="J344" i="77"/>
  <c r="K344" i="77"/>
  <c r="L344" i="77"/>
  <c r="M344" i="77"/>
  <c r="N344" i="77"/>
  <c r="O344" i="77"/>
  <c r="P344" i="77"/>
  <c r="Q344" i="77"/>
  <c r="F344" i="77"/>
  <c r="G337" i="77"/>
  <c r="H337" i="77"/>
  <c r="I337" i="77"/>
  <c r="J337" i="77"/>
  <c r="K337" i="77"/>
  <c r="L337" i="77"/>
  <c r="M337" i="77"/>
  <c r="N337" i="77"/>
  <c r="O337" i="77"/>
  <c r="P337" i="77"/>
  <c r="Q337" i="77"/>
  <c r="F337" i="77"/>
  <c r="G334" i="77"/>
  <c r="H334" i="77"/>
  <c r="I334" i="77"/>
  <c r="J334" i="77"/>
  <c r="K334" i="77"/>
  <c r="L334" i="77"/>
  <c r="M334" i="77"/>
  <c r="N334" i="77"/>
  <c r="O334" i="77"/>
  <c r="P334" i="77"/>
  <c r="Q334" i="77"/>
  <c r="F334" i="77"/>
  <c r="G330" i="77"/>
  <c r="H330" i="77"/>
  <c r="I330" i="77"/>
  <c r="J330" i="77"/>
  <c r="K330" i="77"/>
  <c r="L330" i="77"/>
  <c r="M330" i="77"/>
  <c r="N330" i="77"/>
  <c r="O330" i="77"/>
  <c r="P330" i="77"/>
  <c r="Q330" i="77"/>
  <c r="G331" i="77"/>
  <c r="H331" i="77"/>
  <c r="I331" i="77"/>
  <c r="J331" i="77"/>
  <c r="K331" i="77"/>
  <c r="L331" i="77"/>
  <c r="M331" i="77"/>
  <c r="N331" i="77"/>
  <c r="O331" i="77"/>
  <c r="P331" i="77"/>
  <c r="Q331" i="77"/>
  <c r="G332" i="77"/>
  <c r="H332" i="77"/>
  <c r="I332" i="77"/>
  <c r="J332" i="77"/>
  <c r="K332" i="77"/>
  <c r="L332" i="77"/>
  <c r="M332" i="77"/>
  <c r="N332" i="77"/>
  <c r="O332" i="77"/>
  <c r="P332" i="77"/>
  <c r="Q332" i="77"/>
  <c r="F332" i="77"/>
  <c r="F331" i="77"/>
  <c r="F330" i="77"/>
  <c r="G328" i="77"/>
  <c r="H328" i="77"/>
  <c r="I328" i="77"/>
  <c r="J328" i="77"/>
  <c r="K328" i="77"/>
  <c r="L328" i="77"/>
  <c r="M328" i="77"/>
  <c r="N328" i="77"/>
  <c r="O328" i="77"/>
  <c r="P328" i="77"/>
  <c r="Q328" i="77"/>
  <c r="F328" i="77"/>
  <c r="G746" i="77"/>
  <c r="H746" i="77"/>
  <c r="I746" i="77"/>
  <c r="J746" i="77"/>
  <c r="K746" i="77"/>
  <c r="L746" i="77"/>
  <c r="M746" i="77"/>
  <c r="N746" i="77"/>
  <c r="O746" i="77"/>
  <c r="P746" i="77"/>
  <c r="Q746" i="77"/>
  <c r="G747" i="77"/>
  <c r="H747" i="77"/>
  <c r="I747" i="77"/>
  <c r="J747" i="77"/>
  <c r="K747" i="77"/>
  <c r="L747" i="77"/>
  <c r="M747" i="77"/>
  <c r="N747" i="77"/>
  <c r="O747" i="77"/>
  <c r="P747" i="77"/>
  <c r="Q747" i="77"/>
  <c r="G748" i="77"/>
  <c r="H748" i="77"/>
  <c r="I748" i="77"/>
  <c r="J748" i="77"/>
  <c r="K748" i="77"/>
  <c r="L748" i="77"/>
  <c r="M748" i="77"/>
  <c r="N748" i="77"/>
  <c r="O748" i="77"/>
  <c r="P748" i="77"/>
  <c r="Q748" i="77"/>
  <c r="G749" i="77"/>
  <c r="H749" i="77"/>
  <c r="I749" i="77"/>
  <c r="J749" i="77"/>
  <c r="K749" i="77"/>
  <c r="L749" i="77"/>
  <c r="M749" i="77"/>
  <c r="N749" i="77"/>
  <c r="O749" i="77"/>
  <c r="P749" i="77"/>
  <c r="Q749" i="77"/>
  <c r="G750" i="77"/>
  <c r="H750" i="77"/>
  <c r="I750" i="77"/>
  <c r="J750" i="77"/>
  <c r="K750" i="77"/>
  <c r="L750" i="77"/>
  <c r="M750" i="77"/>
  <c r="N750" i="77"/>
  <c r="O750" i="77"/>
  <c r="P750" i="77"/>
  <c r="Q750" i="77"/>
  <c r="F747" i="77"/>
  <c r="F748" i="77"/>
  <c r="F749" i="77"/>
  <c r="F750" i="77"/>
  <c r="F746" i="77"/>
  <c r="G732" i="77"/>
  <c r="H732" i="77"/>
  <c r="I732" i="77"/>
  <c r="J732" i="77"/>
  <c r="K732" i="77"/>
  <c r="L732" i="77"/>
  <c r="M732" i="77"/>
  <c r="N732" i="77"/>
  <c r="O732" i="77"/>
  <c r="P732" i="77"/>
  <c r="Q732" i="77"/>
  <c r="G733" i="77"/>
  <c r="H733" i="77"/>
  <c r="I733" i="77"/>
  <c r="J733" i="77"/>
  <c r="K733" i="77"/>
  <c r="L733" i="77"/>
  <c r="M733" i="77"/>
  <c r="N733" i="77"/>
  <c r="O733" i="77"/>
  <c r="P733" i="77"/>
  <c r="Q733" i="77"/>
  <c r="G734" i="77"/>
  <c r="H734" i="77"/>
  <c r="I734" i="77"/>
  <c r="J734" i="77"/>
  <c r="K734" i="77"/>
  <c r="L734" i="77"/>
  <c r="M734" i="77"/>
  <c r="N734" i="77"/>
  <c r="O734" i="77"/>
  <c r="P734" i="77"/>
  <c r="Q734" i="77"/>
  <c r="G735" i="77"/>
  <c r="H735" i="77"/>
  <c r="I735" i="77"/>
  <c r="J735" i="77"/>
  <c r="K735" i="77"/>
  <c r="L735" i="77"/>
  <c r="M735" i="77"/>
  <c r="N735" i="77"/>
  <c r="O735" i="77"/>
  <c r="P735" i="77"/>
  <c r="Q735" i="77"/>
  <c r="G736" i="77"/>
  <c r="H736" i="77"/>
  <c r="I736" i="77"/>
  <c r="J736" i="77"/>
  <c r="K736" i="77"/>
  <c r="L736" i="77"/>
  <c r="M736" i="77"/>
  <c r="N736" i="77"/>
  <c r="O736" i="77"/>
  <c r="P736" i="77"/>
  <c r="Q736" i="77"/>
  <c r="G737" i="77"/>
  <c r="H737" i="77"/>
  <c r="I737" i="77"/>
  <c r="J737" i="77"/>
  <c r="K737" i="77"/>
  <c r="L737" i="77"/>
  <c r="M737" i="77"/>
  <c r="N737" i="77"/>
  <c r="O737" i="77"/>
  <c r="P737" i="77"/>
  <c r="Q737" i="77"/>
  <c r="G738" i="77"/>
  <c r="H738" i="77"/>
  <c r="I738" i="77"/>
  <c r="J738" i="77"/>
  <c r="K738" i="77"/>
  <c r="L738" i="77"/>
  <c r="M738" i="77"/>
  <c r="N738" i="77"/>
  <c r="O738" i="77"/>
  <c r="P738" i="77"/>
  <c r="Q738" i="77"/>
  <c r="G740" i="77"/>
  <c r="H740" i="77"/>
  <c r="I740" i="77"/>
  <c r="J740" i="77"/>
  <c r="K740" i="77"/>
  <c r="L740" i="77"/>
  <c r="M740" i="77"/>
  <c r="N740" i="77"/>
  <c r="O740" i="77"/>
  <c r="P740" i="77"/>
  <c r="Q740" i="77"/>
  <c r="F738" i="77"/>
  <c r="F737" i="77"/>
  <c r="F736" i="77"/>
  <c r="F735" i="77"/>
  <c r="F734" i="77"/>
  <c r="F733" i="77"/>
  <c r="F732" i="77"/>
  <c r="F740" i="77"/>
  <c r="G730" i="77"/>
  <c r="H730" i="77"/>
  <c r="I730" i="77"/>
  <c r="J730" i="77"/>
  <c r="K730" i="77"/>
  <c r="L730" i="77"/>
  <c r="M730" i="77"/>
  <c r="N730" i="77"/>
  <c r="O730" i="77"/>
  <c r="P730" i="77"/>
  <c r="Q730" i="77"/>
  <c r="F730" i="77"/>
  <c r="G439" i="77"/>
  <c r="H439" i="77"/>
  <c r="I439" i="77"/>
  <c r="J439" i="77"/>
  <c r="K439" i="77"/>
  <c r="L439" i="77"/>
  <c r="M439" i="77"/>
  <c r="N439" i="77"/>
  <c r="O439" i="77"/>
  <c r="P439" i="77"/>
  <c r="Q439" i="77"/>
  <c r="F439" i="77"/>
  <c r="G435" i="77"/>
  <c r="H435" i="77"/>
  <c r="I435" i="77"/>
  <c r="J435" i="77"/>
  <c r="K435" i="77"/>
  <c r="L435" i="77"/>
  <c r="M435" i="77"/>
  <c r="N435" i="77"/>
  <c r="O435" i="77"/>
  <c r="P435" i="77"/>
  <c r="Q435" i="77"/>
  <c r="G436" i="77"/>
  <c r="H436" i="77"/>
  <c r="I436" i="77"/>
  <c r="J436" i="77"/>
  <c r="K436" i="77"/>
  <c r="L436" i="77"/>
  <c r="M436" i="77"/>
  <c r="N436" i="77"/>
  <c r="O436" i="77"/>
  <c r="P436" i="77"/>
  <c r="Q436" i="77"/>
  <c r="F436" i="77"/>
  <c r="F435" i="77"/>
  <c r="G433" i="77"/>
  <c r="H433" i="77"/>
  <c r="I433" i="77"/>
  <c r="J433" i="77"/>
  <c r="K433" i="77"/>
  <c r="L433" i="77"/>
  <c r="M433" i="77"/>
  <c r="N433" i="77"/>
  <c r="O433" i="77"/>
  <c r="P433" i="77"/>
  <c r="Q433" i="77"/>
  <c r="F433" i="77"/>
  <c r="G429" i="77"/>
  <c r="H429" i="77"/>
  <c r="I429" i="77"/>
  <c r="J429" i="77"/>
  <c r="K429" i="77"/>
  <c r="L429" i="77"/>
  <c r="M429" i="77"/>
  <c r="N429" i="77"/>
  <c r="O429" i="77"/>
  <c r="P429" i="77"/>
  <c r="Q429" i="77"/>
  <c r="F429" i="77"/>
  <c r="G427" i="77"/>
  <c r="H427" i="77"/>
  <c r="I427" i="77"/>
  <c r="J427" i="77"/>
  <c r="K427" i="77"/>
  <c r="L427" i="77"/>
  <c r="M427" i="77"/>
  <c r="N427" i="77"/>
  <c r="O427" i="77"/>
  <c r="P427" i="77"/>
  <c r="Q427" i="77"/>
  <c r="F427" i="77"/>
  <c r="G424" i="77"/>
  <c r="H424" i="77"/>
  <c r="I424" i="77"/>
  <c r="J424" i="77"/>
  <c r="K424" i="77"/>
  <c r="L424" i="77"/>
  <c r="M424" i="77"/>
  <c r="N424" i="77"/>
  <c r="O424" i="77"/>
  <c r="P424" i="77"/>
  <c r="Q424" i="77"/>
  <c r="G425" i="77"/>
  <c r="H425" i="77"/>
  <c r="I425" i="77"/>
  <c r="J425" i="77"/>
  <c r="K425" i="77"/>
  <c r="L425" i="77"/>
  <c r="M425" i="77"/>
  <c r="N425" i="77"/>
  <c r="O425" i="77"/>
  <c r="P425" i="77"/>
  <c r="Q425" i="77"/>
  <c r="G426" i="77"/>
  <c r="H426" i="77"/>
  <c r="I426" i="77"/>
  <c r="J426" i="77"/>
  <c r="K426" i="77"/>
  <c r="L426" i="77"/>
  <c r="M426" i="77"/>
  <c r="N426" i="77"/>
  <c r="O426" i="77"/>
  <c r="P426" i="77"/>
  <c r="Q426" i="77"/>
  <c r="F426" i="77"/>
  <c r="F425" i="77"/>
  <c r="F424" i="77"/>
  <c r="G422" i="77"/>
  <c r="H422" i="77"/>
  <c r="I422" i="77"/>
  <c r="J422" i="77"/>
  <c r="K422" i="77"/>
  <c r="L422" i="77"/>
  <c r="M422" i="77"/>
  <c r="N422" i="77"/>
  <c r="O422" i="77"/>
  <c r="P422" i="77"/>
  <c r="Q422" i="77"/>
  <c r="F422" i="77"/>
  <c r="Q269" i="77"/>
  <c r="P269" i="77"/>
  <c r="O269" i="77"/>
  <c r="N269" i="77"/>
  <c r="M269" i="77"/>
  <c r="L269" i="77"/>
  <c r="K269" i="77"/>
  <c r="J269" i="77"/>
  <c r="I269" i="77"/>
  <c r="H269" i="77"/>
  <c r="G269" i="77"/>
  <c r="F269" i="77"/>
  <c r="G265" i="77"/>
  <c r="H265" i="77"/>
  <c r="I265" i="77"/>
  <c r="J265" i="77"/>
  <c r="K265" i="77"/>
  <c r="L265" i="77"/>
  <c r="M265" i="77"/>
  <c r="N265" i="77"/>
  <c r="O265" i="77"/>
  <c r="P265" i="77"/>
  <c r="Q265" i="77"/>
  <c r="G266" i="77"/>
  <c r="H266" i="77"/>
  <c r="I266" i="77"/>
  <c r="J266" i="77"/>
  <c r="K266" i="77"/>
  <c r="L266" i="77"/>
  <c r="M266" i="77"/>
  <c r="N266" i="77"/>
  <c r="O266" i="77"/>
  <c r="P266" i="77"/>
  <c r="Q266" i="77"/>
  <c r="F266" i="77"/>
  <c r="F265" i="77"/>
  <c r="G263" i="77"/>
  <c r="H263" i="77"/>
  <c r="I263" i="77"/>
  <c r="J263" i="77"/>
  <c r="K263" i="77"/>
  <c r="L263" i="77"/>
  <c r="M263" i="77"/>
  <c r="N263" i="77"/>
  <c r="O263" i="77"/>
  <c r="P263" i="77"/>
  <c r="Q263" i="77"/>
  <c r="F263" i="77"/>
  <c r="G260" i="77"/>
  <c r="H260" i="77"/>
  <c r="I260" i="77"/>
  <c r="J260" i="77"/>
  <c r="K260" i="77"/>
  <c r="L260" i="77"/>
  <c r="M260" i="77"/>
  <c r="N260" i="77"/>
  <c r="O260" i="77"/>
  <c r="P260" i="77"/>
  <c r="Q260" i="77"/>
  <c r="F260" i="77"/>
  <c r="G259" i="77"/>
  <c r="H259" i="77"/>
  <c r="I259" i="77"/>
  <c r="J259" i="77"/>
  <c r="K259" i="77"/>
  <c r="L259" i="77"/>
  <c r="M259" i="77"/>
  <c r="N259" i="77"/>
  <c r="O259" i="77"/>
  <c r="P259" i="77"/>
  <c r="Q259" i="77"/>
  <c r="F259" i="77"/>
  <c r="G257" i="77"/>
  <c r="H257" i="77"/>
  <c r="I257" i="77"/>
  <c r="J257" i="77"/>
  <c r="K257" i="77"/>
  <c r="L257" i="77"/>
  <c r="M257" i="77"/>
  <c r="N257" i="77"/>
  <c r="O257" i="77"/>
  <c r="P257" i="77"/>
  <c r="Q257" i="77"/>
  <c r="F257" i="77"/>
  <c r="G256" i="77"/>
  <c r="H256" i="77"/>
  <c r="I256" i="77"/>
  <c r="J256" i="77"/>
  <c r="K256" i="77"/>
  <c r="L256" i="77"/>
  <c r="M256" i="77"/>
  <c r="N256" i="77"/>
  <c r="O256" i="77"/>
  <c r="P256" i="77"/>
  <c r="Q256" i="77"/>
  <c r="F256" i="77"/>
  <c r="G254" i="77"/>
  <c r="H254" i="77"/>
  <c r="I254" i="77"/>
  <c r="J254" i="77"/>
  <c r="K254" i="77"/>
  <c r="L254" i="77"/>
  <c r="M254" i="77"/>
  <c r="N254" i="77"/>
  <c r="O254" i="77"/>
  <c r="P254" i="77"/>
  <c r="Q254" i="77"/>
  <c r="G255" i="77"/>
  <c r="H255" i="77"/>
  <c r="I255" i="77"/>
  <c r="J255" i="77"/>
  <c r="K255" i="77"/>
  <c r="L255" i="77"/>
  <c r="M255" i="77"/>
  <c r="N255" i="77"/>
  <c r="O255" i="77"/>
  <c r="P255" i="77"/>
  <c r="Q255" i="77"/>
  <c r="F255" i="77"/>
  <c r="F254" i="77"/>
  <c r="G252" i="77"/>
  <c r="H252" i="77"/>
  <c r="I252" i="77"/>
  <c r="J252" i="77"/>
  <c r="K252" i="77"/>
  <c r="L252" i="77"/>
  <c r="M252" i="77"/>
  <c r="N252" i="77"/>
  <c r="O252" i="77"/>
  <c r="P252" i="77"/>
  <c r="Q252" i="77"/>
  <c r="F252" i="77"/>
  <c r="G119" i="77"/>
  <c r="H119" i="77"/>
  <c r="I119" i="77"/>
  <c r="J119" i="77"/>
  <c r="K119" i="77"/>
  <c r="L119" i="77"/>
  <c r="M119" i="77"/>
  <c r="N119" i="77"/>
  <c r="O119" i="77"/>
  <c r="P119" i="77"/>
  <c r="Q119" i="77"/>
  <c r="F119" i="77"/>
  <c r="G118" i="77"/>
  <c r="H118" i="77"/>
  <c r="I118" i="77"/>
  <c r="J118" i="77"/>
  <c r="K118" i="77"/>
  <c r="L118" i="77"/>
  <c r="M118" i="77"/>
  <c r="N118" i="77"/>
  <c r="O118" i="77"/>
  <c r="P118" i="77"/>
  <c r="Q118" i="77"/>
  <c r="F118" i="77"/>
  <c r="G117" i="77"/>
  <c r="H117" i="77"/>
  <c r="I117" i="77"/>
  <c r="J117" i="77"/>
  <c r="K117" i="77"/>
  <c r="L117" i="77"/>
  <c r="M117" i="77"/>
  <c r="N117" i="77"/>
  <c r="O117" i="77"/>
  <c r="P117" i="77"/>
  <c r="Q117" i="77"/>
  <c r="F117" i="77"/>
  <c r="G116" i="77"/>
  <c r="H116" i="77"/>
  <c r="I116" i="77"/>
  <c r="J116" i="77"/>
  <c r="K116" i="77"/>
  <c r="L116" i="77"/>
  <c r="M116" i="77"/>
  <c r="N116" i="77"/>
  <c r="O116" i="77"/>
  <c r="P116" i="77"/>
  <c r="Q116" i="77"/>
  <c r="F116" i="77"/>
  <c r="G181" i="77"/>
  <c r="H181" i="77"/>
  <c r="I181" i="77"/>
  <c r="J181" i="77"/>
  <c r="K181" i="77"/>
  <c r="L181" i="77"/>
  <c r="M181" i="77"/>
  <c r="N181" i="77"/>
  <c r="O181" i="77"/>
  <c r="P181" i="77"/>
  <c r="Q181" i="77"/>
  <c r="F181" i="77"/>
  <c r="G177" i="77"/>
  <c r="H177" i="77"/>
  <c r="I177" i="77"/>
  <c r="J177" i="77"/>
  <c r="K177" i="77"/>
  <c r="L177" i="77"/>
  <c r="M177" i="77"/>
  <c r="N177" i="77"/>
  <c r="O177" i="77"/>
  <c r="P177" i="77"/>
  <c r="Q177" i="77"/>
  <c r="G178" i="77"/>
  <c r="H178" i="77"/>
  <c r="I178" i="77"/>
  <c r="J178" i="77"/>
  <c r="K178" i="77"/>
  <c r="L178" i="77"/>
  <c r="M178" i="77"/>
  <c r="N178" i="77"/>
  <c r="O178" i="77"/>
  <c r="P178" i="77"/>
  <c r="Q178" i="77"/>
  <c r="F178" i="77"/>
  <c r="F177" i="77"/>
  <c r="G175" i="77"/>
  <c r="H175" i="77"/>
  <c r="I175" i="77"/>
  <c r="J175" i="77"/>
  <c r="K175" i="77"/>
  <c r="L175" i="77"/>
  <c r="M175" i="77"/>
  <c r="N175" i="77"/>
  <c r="O175" i="77"/>
  <c r="P175" i="77"/>
  <c r="Q175" i="77"/>
  <c r="F175" i="77"/>
  <c r="F182" i="77" s="1"/>
  <c r="G170" i="77"/>
  <c r="H170" i="77"/>
  <c r="I170" i="77"/>
  <c r="J170" i="77"/>
  <c r="K170" i="77"/>
  <c r="L170" i="77"/>
  <c r="M170" i="77"/>
  <c r="N170" i="77"/>
  <c r="O170" i="77"/>
  <c r="P170" i="77"/>
  <c r="Q170" i="77"/>
  <c r="F170" i="77"/>
  <c r="G168" i="77"/>
  <c r="H168" i="77"/>
  <c r="I168" i="77"/>
  <c r="J168" i="77"/>
  <c r="K168" i="77"/>
  <c r="L168" i="77"/>
  <c r="M168" i="77"/>
  <c r="N168" i="77"/>
  <c r="O168" i="77"/>
  <c r="P168" i="77"/>
  <c r="Q168" i="77"/>
  <c r="F168" i="77"/>
  <c r="G162" i="77"/>
  <c r="H162" i="77"/>
  <c r="I162" i="77"/>
  <c r="J162" i="77"/>
  <c r="K162" i="77"/>
  <c r="L162" i="77"/>
  <c r="M162" i="77"/>
  <c r="N162" i="77"/>
  <c r="O162" i="77"/>
  <c r="P162" i="77"/>
  <c r="Q162" i="77"/>
  <c r="G163" i="77"/>
  <c r="H163" i="77"/>
  <c r="I163" i="77"/>
  <c r="J163" i="77"/>
  <c r="K163" i="77"/>
  <c r="L163" i="77"/>
  <c r="M163" i="77"/>
  <c r="N163" i="77"/>
  <c r="O163" i="77"/>
  <c r="P163" i="77"/>
  <c r="Q163" i="77"/>
  <c r="F163" i="77"/>
  <c r="F162" i="77"/>
  <c r="G160" i="77"/>
  <c r="H160" i="77"/>
  <c r="I160" i="77"/>
  <c r="J160" i="77"/>
  <c r="K160" i="77"/>
  <c r="L160" i="77"/>
  <c r="M160" i="77"/>
  <c r="N160" i="77"/>
  <c r="O160" i="77"/>
  <c r="P160" i="77"/>
  <c r="Q160" i="77"/>
  <c r="F160" i="77"/>
  <c r="F267" i="77" l="1"/>
  <c r="R798" i="77"/>
  <c r="G71" i="77"/>
  <c r="H71" i="77"/>
  <c r="I71" i="77"/>
  <c r="J71" i="77"/>
  <c r="K71" i="77"/>
  <c r="L71" i="77"/>
  <c r="M71" i="77"/>
  <c r="N71" i="77"/>
  <c r="O71" i="77"/>
  <c r="P71" i="77"/>
  <c r="Q71" i="77"/>
  <c r="F71" i="77"/>
  <c r="F83" i="77" s="1"/>
  <c r="G70" i="77"/>
  <c r="H70" i="77"/>
  <c r="I70" i="77"/>
  <c r="J70" i="77"/>
  <c r="K70" i="77"/>
  <c r="L70" i="77"/>
  <c r="M70" i="77"/>
  <c r="N70" i="77"/>
  <c r="O70" i="77"/>
  <c r="P70" i="77"/>
  <c r="Q70" i="77"/>
  <c r="F70" i="77"/>
  <c r="G51" i="77"/>
  <c r="H51" i="77"/>
  <c r="I51" i="77"/>
  <c r="J51" i="77"/>
  <c r="K51" i="77"/>
  <c r="L51" i="77"/>
  <c r="M51" i="77"/>
  <c r="N51" i="77"/>
  <c r="O51" i="77"/>
  <c r="P51" i="77"/>
  <c r="Q51" i="77"/>
  <c r="F51" i="77"/>
  <c r="G50" i="77"/>
  <c r="H50" i="77"/>
  <c r="I50" i="77"/>
  <c r="J50" i="77"/>
  <c r="K50" i="77"/>
  <c r="L50" i="77"/>
  <c r="M50" i="77"/>
  <c r="N50" i="77"/>
  <c r="O50" i="77"/>
  <c r="P50" i="77"/>
  <c r="Q50" i="77"/>
  <c r="F50" i="77"/>
  <c r="G30" i="77"/>
  <c r="H30" i="77"/>
  <c r="I30" i="77"/>
  <c r="J30" i="77"/>
  <c r="K30" i="77"/>
  <c r="L30" i="77"/>
  <c r="M30" i="77"/>
  <c r="N30" i="77"/>
  <c r="O30" i="77"/>
  <c r="P30" i="77"/>
  <c r="Q30" i="77"/>
  <c r="F30" i="77"/>
  <c r="G29" i="77"/>
  <c r="H29" i="77"/>
  <c r="I29" i="77"/>
  <c r="J29" i="77"/>
  <c r="K29" i="77"/>
  <c r="L29" i="77"/>
  <c r="M29" i="77"/>
  <c r="N29" i="77"/>
  <c r="O29" i="77"/>
  <c r="P29" i="77"/>
  <c r="Q29" i="77"/>
  <c r="F29" i="77"/>
  <c r="G9" i="77"/>
  <c r="H9" i="77"/>
  <c r="I9" i="77"/>
  <c r="J9" i="77"/>
  <c r="K9" i="77"/>
  <c r="L9" i="77"/>
  <c r="M9" i="77"/>
  <c r="N9" i="77"/>
  <c r="O9" i="77"/>
  <c r="P9" i="77"/>
  <c r="Q9" i="77"/>
  <c r="F9" i="77"/>
  <c r="G66" i="52" l="1"/>
  <c r="H66" i="52"/>
  <c r="I66" i="52"/>
  <c r="J66" i="52"/>
  <c r="K66" i="52"/>
  <c r="L66" i="52"/>
  <c r="M66" i="52"/>
  <c r="N66" i="52"/>
  <c r="O66" i="52"/>
  <c r="P66" i="52"/>
  <c r="Q66" i="52"/>
  <c r="G67" i="52"/>
  <c r="H67" i="52"/>
  <c r="I67" i="52"/>
  <c r="J67" i="52"/>
  <c r="K67" i="52"/>
  <c r="L67" i="52"/>
  <c r="M67" i="52"/>
  <c r="N67" i="52"/>
  <c r="O67" i="52"/>
  <c r="P67" i="52"/>
  <c r="Q67" i="52"/>
  <c r="G68" i="52"/>
  <c r="H68" i="52"/>
  <c r="I68" i="52"/>
  <c r="J68" i="52"/>
  <c r="K68" i="52"/>
  <c r="L68" i="52"/>
  <c r="M68" i="52"/>
  <c r="N68" i="52"/>
  <c r="O68" i="52"/>
  <c r="P68" i="52"/>
  <c r="Q68" i="52"/>
  <c r="G69" i="52"/>
  <c r="H69" i="52"/>
  <c r="I69" i="52"/>
  <c r="J69" i="52"/>
  <c r="K69" i="52"/>
  <c r="L69" i="52"/>
  <c r="M69" i="52"/>
  <c r="N69" i="52"/>
  <c r="O69" i="52"/>
  <c r="P69" i="52"/>
  <c r="Q69" i="52"/>
  <c r="F69" i="52"/>
  <c r="F68" i="52"/>
  <c r="F67" i="52"/>
  <c r="F66" i="52"/>
  <c r="G36" i="52"/>
  <c r="H36" i="52"/>
  <c r="I36" i="52"/>
  <c r="J36" i="52"/>
  <c r="K36" i="52"/>
  <c r="L36" i="52"/>
  <c r="M36" i="52"/>
  <c r="N36" i="52"/>
  <c r="O36" i="52"/>
  <c r="P36" i="52"/>
  <c r="Q36" i="52"/>
  <c r="G37" i="52"/>
  <c r="H37" i="52"/>
  <c r="I37" i="52"/>
  <c r="J37" i="52"/>
  <c r="K37" i="52"/>
  <c r="L37" i="52"/>
  <c r="M37" i="52"/>
  <c r="N37" i="52"/>
  <c r="O37" i="52"/>
  <c r="P37" i="52"/>
  <c r="Q37" i="52"/>
  <c r="G38" i="52"/>
  <c r="H38" i="52"/>
  <c r="I38" i="52"/>
  <c r="J38" i="52"/>
  <c r="K38" i="52"/>
  <c r="L38" i="52"/>
  <c r="M38" i="52"/>
  <c r="N38" i="52"/>
  <c r="O38" i="52"/>
  <c r="P38" i="52"/>
  <c r="Q38" i="52"/>
  <c r="G39" i="52"/>
  <c r="H39" i="52"/>
  <c r="I39" i="52"/>
  <c r="J39" i="52"/>
  <c r="K39" i="52"/>
  <c r="L39" i="52"/>
  <c r="M39" i="52"/>
  <c r="N39" i="52"/>
  <c r="O39" i="52"/>
  <c r="P39" i="52"/>
  <c r="Q39" i="52"/>
  <c r="G40" i="52"/>
  <c r="H40" i="52"/>
  <c r="I40" i="52"/>
  <c r="J40" i="52"/>
  <c r="K40" i="52"/>
  <c r="L40" i="52"/>
  <c r="M40" i="52"/>
  <c r="N40" i="52"/>
  <c r="O40" i="52"/>
  <c r="P40" i="52"/>
  <c r="Q40" i="52"/>
  <c r="G41" i="52"/>
  <c r="H41" i="52"/>
  <c r="I41" i="52"/>
  <c r="J41" i="52"/>
  <c r="K41" i="52"/>
  <c r="L41" i="52"/>
  <c r="M41" i="52"/>
  <c r="N41" i="52"/>
  <c r="O41" i="52"/>
  <c r="P41" i="52"/>
  <c r="Q41" i="52"/>
  <c r="G42" i="52"/>
  <c r="H42" i="52"/>
  <c r="I42" i="52"/>
  <c r="J42" i="52"/>
  <c r="K42" i="52"/>
  <c r="L42" i="52"/>
  <c r="M42" i="52"/>
  <c r="N42" i="52"/>
  <c r="O42" i="52"/>
  <c r="P42" i="52"/>
  <c r="Q42" i="52"/>
  <c r="F42" i="52"/>
  <c r="F41" i="52"/>
  <c r="F40" i="52"/>
  <c r="F39" i="52"/>
  <c r="F38" i="52"/>
  <c r="F37" i="52"/>
  <c r="F36" i="52"/>
  <c r="G9" i="52"/>
  <c r="H9" i="52"/>
  <c r="I9" i="52"/>
  <c r="J9" i="52"/>
  <c r="K9" i="52"/>
  <c r="L9" i="52"/>
  <c r="M9" i="52"/>
  <c r="N9" i="52"/>
  <c r="O9" i="52"/>
  <c r="P9" i="52"/>
  <c r="Q9" i="52"/>
  <c r="G10" i="52"/>
  <c r="H10" i="52"/>
  <c r="I10" i="52"/>
  <c r="J10" i="52"/>
  <c r="K10" i="52"/>
  <c r="L10" i="52"/>
  <c r="M10" i="52"/>
  <c r="N10" i="52"/>
  <c r="O10" i="52"/>
  <c r="P10" i="52"/>
  <c r="Q10" i="52"/>
  <c r="G11" i="52"/>
  <c r="H11" i="52"/>
  <c r="I11" i="52"/>
  <c r="J11" i="52"/>
  <c r="K11" i="52"/>
  <c r="L11" i="52"/>
  <c r="M11" i="52"/>
  <c r="N11" i="52"/>
  <c r="O11" i="52"/>
  <c r="P11" i="52"/>
  <c r="Q11" i="52"/>
  <c r="G12" i="52"/>
  <c r="H12" i="52"/>
  <c r="I12" i="52"/>
  <c r="J12" i="52"/>
  <c r="K12" i="52"/>
  <c r="L12" i="52"/>
  <c r="M12" i="52"/>
  <c r="N12" i="52"/>
  <c r="O12" i="52"/>
  <c r="P12" i="52"/>
  <c r="Q12" i="52"/>
  <c r="G13" i="52"/>
  <c r="H13" i="52"/>
  <c r="I13" i="52"/>
  <c r="J13" i="52"/>
  <c r="K13" i="52"/>
  <c r="L13" i="52"/>
  <c r="M13" i="52"/>
  <c r="N13" i="52"/>
  <c r="O13" i="52"/>
  <c r="P13" i="52"/>
  <c r="Q13" i="52"/>
  <c r="G14" i="52"/>
  <c r="H14" i="52"/>
  <c r="I14" i="52"/>
  <c r="J14" i="52"/>
  <c r="K14" i="52"/>
  <c r="L14" i="52"/>
  <c r="M14" i="52"/>
  <c r="N14" i="52"/>
  <c r="O14" i="52"/>
  <c r="P14" i="52"/>
  <c r="Q14" i="52"/>
  <c r="F14" i="52"/>
  <c r="F13" i="52"/>
  <c r="F12" i="52"/>
  <c r="F11" i="52"/>
  <c r="F10" i="52"/>
  <c r="F9" i="52"/>
  <c r="J30" i="94"/>
  <c r="K30" i="94" s="1"/>
  <c r="I30" i="94"/>
  <c r="H30" i="94"/>
  <c r="J29" i="94"/>
  <c r="K29" i="94" s="1"/>
  <c r="I29" i="94"/>
  <c r="H29" i="94"/>
  <c r="I28" i="94"/>
  <c r="J28" i="94" s="1"/>
  <c r="K28" i="94" s="1"/>
  <c r="H28" i="94"/>
  <c r="I27" i="94"/>
  <c r="J27" i="94" s="1"/>
  <c r="K27" i="94" s="1"/>
  <c r="H27" i="94"/>
  <c r="I26" i="94"/>
  <c r="J26" i="94" s="1"/>
  <c r="J25" i="94"/>
  <c r="K25" i="94" s="1"/>
  <c r="I25" i="94"/>
  <c r="H25" i="94"/>
  <c r="I24" i="94"/>
  <c r="J24" i="94" s="1"/>
  <c r="K24" i="94" s="1"/>
  <c r="H24" i="94"/>
  <c r="I23" i="94"/>
  <c r="J23" i="94" s="1"/>
  <c r="K23" i="94" s="1"/>
  <c r="H23" i="94"/>
  <c r="H22" i="94"/>
  <c r="I22" i="94"/>
  <c r="J22" i="94" s="1"/>
  <c r="J21" i="94"/>
  <c r="K21" i="94" s="1"/>
  <c r="I21" i="94"/>
  <c r="H21" i="94"/>
  <c r="I20" i="94"/>
  <c r="J20" i="94" s="1"/>
  <c r="K20" i="94" s="1"/>
  <c r="H20" i="94"/>
  <c r="B20" i="94"/>
  <c r="B21" i="94" s="1"/>
  <c r="B22" i="94" s="1"/>
  <c r="B23" i="94" s="1"/>
  <c r="B24" i="94" s="1"/>
  <c r="B25" i="94" s="1"/>
  <c r="B26" i="94" s="1"/>
  <c r="B27" i="94" s="1"/>
  <c r="B28" i="94" s="1"/>
  <c r="B29" i="94" s="1"/>
  <c r="B30" i="94" s="1"/>
  <c r="B31" i="94" s="1"/>
  <c r="I19" i="94"/>
  <c r="J19" i="94" s="1"/>
  <c r="K19" i="94" s="1"/>
  <c r="H19" i="94"/>
  <c r="I18" i="94"/>
  <c r="J18" i="94" s="1"/>
  <c r="J17" i="94"/>
  <c r="K17" i="94" s="1"/>
  <c r="I17" i="94"/>
  <c r="H17" i="94"/>
  <c r="J16" i="94"/>
  <c r="K16" i="94" s="1"/>
  <c r="I16" i="94"/>
  <c r="H16" i="94"/>
  <c r="B16" i="94"/>
  <c r="B17" i="94" s="1"/>
  <c r="B18" i="94" s="1"/>
  <c r="B19" i="94" s="1"/>
  <c r="I15" i="94"/>
  <c r="J15" i="94" s="1"/>
  <c r="K15" i="94" s="1"/>
  <c r="H15" i="94"/>
  <c r="B15" i="94"/>
  <c r="H14" i="94"/>
  <c r="I14" i="94"/>
  <c r="J14" i="94" s="1"/>
  <c r="K219" i="93"/>
  <c r="L219" i="93" s="1"/>
  <c r="K218" i="93"/>
  <c r="L218" i="93" s="1"/>
  <c r="D183" i="93"/>
  <c r="D181" i="93"/>
  <c r="D173" i="93"/>
  <c r="H163" i="93"/>
  <c r="F163" i="93"/>
  <c r="H162" i="93"/>
  <c r="I162" i="93" s="1"/>
  <c r="F162" i="93"/>
  <c r="F161" i="93"/>
  <c r="F181" i="93" s="1"/>
  <c r="F159" i="93"/>
  <c r="I156" i="93"/>
  <c r="I154" i="93"/>
  <c r="H154" i="93"/>
  <c r="Q154" i="93" s="1"/>
  <c r="F154" i="93"/>
  <c r="F146" i="93"/>
  <c r="F189" i="93" s="1"/>
  <c r="D146" i="93"/>
  <c r="I146" i="93" s="1"/>
  <c r="I189" i="93" s="1"/>
  <c r="K189" i="93" s="1"/>
  <c r="H141" i="93"/>
  <c r="F141" i="93"/>
  <c r="F140" i="93"/>
  <c r="F183" i="93" s="1"/>
  <c r="H140" i="93"/>
  <c r="Q139" i="93"/>
  <c r="H139" i="93"/>
  <c r="I138" i="93"/>
  <c r="K138" i="93" s="1"/>
  <c r="H138" i="93"/>
  <c r="F138" i="93"/>
  <c r="Q137" i="93"/>
  <c r="H137" i="93"/>
  <c r="F137" i="93"/>
  <c r="F136" i="93"/>
  <c r="F179" i="93" s="1"/>
  <c r="H136" i="93"/>
  <c r="H159" i="93" s="1"/>
  <c r="D179" i="93"/>
  <c r="F176" i="93"/>
  <c r="Q132" i="93"/>
  <c r="F131" i="93"/>
  <c r="Q130" i="93"/>
  <c r="H130" i="93"/>
  <c r="I130" i="93" s="1"/>
  <c r="F130" i="93"/>
  <c r="F173" i="93" s="1"/>
  <c r="D115" i="93"/>
  <c r="D108" i="93"/>
  <c r="D100" i="93"/>
  <c r="D102" i="93" s="1"/>
  <c r="F99" i="93"/>
  <c r="F98" i="93"/>
  <c r="I95" i="93"/>
  <c r="K95" i="93" s="1"/>
  <c r="H93" i="93"/>
  <c r="Q93" i="93" s="1"/>
  <c r="F93" i="93"/>
  <c r="H80" i="93"/>
  <c r="F80" i="93"/>
  <c r="F115" i="93" s="1"/>
  <c r="I80" i="93"/>
  <c r="Q79" i="93"/>
  <c r="H79" i="93"/>
  <c r="H98" i="93" s="1"/>
  <c r="Q98" i="93" s="1"/>
  <c r="D114" i="93"/>
  <c r="D116" i="93" s="1"/>
  <c r="I76" i="93"/>
  <c r="Q75" i="93"/>
  <c r="I74" i="93"/>
  <c r="Q73" i="93"/>
  <c r="H73" i="93"/>
  <c r="F73" i="93"/>
  <c r="I73" i="93"/>
  <c r="D57" i="93"/>
  <c r="F54" i="93"/>
  <c r="D52" i="93"/>
  <c r="D51" i="93"/>
  <c r="Q40" i="93"/>
  <c r="H40" i="93"/>
  <c r="F40" i="93"/>
  <c r="I40" i="93"/>
  <c r="I36" i="93"/>
  <c r="K36" i="93" s="1"/>
  <c r="I34" i="93"/>
  <c r="K34" i="93" s="1"/>
  <c r="H34" i="93"/>
  <c r="Q34" i="93" s="1"/>
  <c r="F34" i="93"/>
  <c r="H20" i="93"/>
  <c r="H19" i="93"/>
  <c r="Q19" i="93" s="1"/>
  <c r="F19" i="93"/>
  <c r="Q18" i="93"/>
  <c r="F18" i="93"/>
  <c r="F57" i="93" s="1"/>
  <c r="H18" i="93"/>
  <c r="I18" i="93"/>
  <c r="I57" i="93" s="1"/>
  <c r="I15" i="93"/>
  <c r="Q14" i="93"/>
  <c r="H12" i="93"/>
  <c r="Q12" i="93" s="1"/>
  <c r="F12" i="93"/>
  <c r="F51" i="93" s="1"/>
  <c r="D95" i="92"/>
  <c r="D88" i="92"/>
  <c r="D89" i="92" s="1"/>
  <c r="I76" i="92"/>
  <c r="F76" i="92"/>
  <c r="F95" i="92" s="1"/>
  <c r="F75" i="92"/>
  <c r="H71" i="92"/>
  <c r="F71" i="92"/>
  <c r="Q70" i="92"/>
  <c r="F70" i="92"/>
  <c r="F69" i="92"/>
  <c r="F88" i="92" s="1"/>
  <c r="H69" i="92"/>
  <c r="Q68" i="92" s="1"/>
  <c r="D70" i="92"/>
  <c r="I61" i="92"/>
  <c r="F60" i="92"/>
  <c r="H54" i="92"/>
  <c r="H76" i="92" s="1"/>
  <c r="Q75" i="92" s="1"/>
  <c r="F54" i="92"/>
  <c r="I54" i="92"/>
  <c r="K54" i="92" s="1"/>
  <c r="Q53" i="92"/>
  <c r="H53" i="92"/>
  <c r="D55" i="92"/>
  <c r="D60" i="92" s="1"/>
  <c r="D61" i="92"/>
  <c r="Q48" i="92"/>
  <c r="H48" i="92"/>
  <c r="H70" i="92" s="1"/>
  <c r="Q69" i="92" s="1"/>
  <c r="D48" i="92"/>
  <c r="F48" i="92" s="1"/>
  <c r="H47" i="92"/>
  <c r="Q46" i="92" s="1"/>
  <c r="F47" i="92"/>
  <c r="H29" i="92"/>
  <c r="H24" i="92"/>
  <c r="I24" i="92"/>
  <c r="Q23" i="92"/>
  <c r="F17" i="92"/>
  <c r="D17" i="92"/>
  <c r="I17" i="92" s="1"/>
  <c r="D14" i="92"/>
  <c r="I14" i="92" s="1"/>
  <c r="I13" i="92"/>
  <c r="H13" i="92"/>
  <c r="Q13" i="92" s="1"/>
  <c r="H12" i="92"/>
  <c r="Q12" i="92" s="1"/>
  <c r="H41" i="91"/>
  <c r="F41" i="91"/>
  <c r="D41" i="91"/>
  <c r="I41" i="91" s="1"/>
  <c r="K41" i="91" s="1"/>
  <c r="L41" i="91" s="1"/>
  <c r="H37" i="91"/>
  <c r="Q37" i="91" s="1"/>
  <c r="I37" i="91"/>
  <c r="H28" i="91"/>
  <c r="F28" i="91"/>
  <c r="I28" i="91" s="1"/>
  <c r="K28" i="91" s="1"/>
  <c r="L28" i="91" s="1"/>
  <c r="D28" i="91"/>
  <c r="H25" i="91"/>
  <c r="Q25" i="91" s="1"/>
  <c r="F25" i="91"/>
  <c r="Q24" i="91"/>
  <c r="H24" i="91"/>
  <c r="F24" i="91"/>
  <c r="F26" i="91" s="1"/>
  <c r="F30" i="91" s="1"/>
  <c r="I24" i="91"/>
  <c r="H13" i="91"/>
  <c r="Q13" i="91" s="1"/>
  <c r="Q12" i="91"/>
  <c r="I12" i="91"/>
  <c r="K24" i="92" l="1"/>
  <c r="I14" i="91"/>
  <c r="I26" i="91"/>
  <c r="I30" i="91" s="1"/>
  <c r="K24" i="91"/>
  <c r="K26" i="91" s="1"/>
  <c r="I43" i="91"/>
  <c r="I102" i="92"/>
  <c r="F89" i="92"/>
  <c r="K17" i="92"/>
  <c r="L17" i="92" s="1"/>
  <c r="I113" i="92"/>
  <c r="I54" i="93"/>
  <c r="K54" i="93" s="1"/>
  <c r="K15" i="93"/>
  <c r="Q52" i="92"/>
  <c r="H52" i="92"/>
  <c r="H74" i="92" s="1"/>
  <c r="Q73" i="92" s="1"/>
  <c r="I95" i="92"/>
  <c r="K76" i="92"/>
  <c r="K95" i="92" s="1"/>
  <c r="H35" i="93"/>
  <c r="Q13" i="93"/>
  <c r="F20" i="93"/>
  <c r="I20" i="93"/>
  <c r="D212" i="93"/>
  <c r="D119" i="93"/>
  <c r="D121" i="93" s="1"/>
  <c r="D180" i="93"/>
  <c r="D165" i="93"/>
  <c r="D167" i="93" s="1"/>
  <c r="F160" i="93"/>
  <c r="F180" i="93" s="1"/>
  <c r="I160" i="93"/>
  <c r="K162" i="93"/>
  <c r="D16" i="91"/>
  <c r="F16" i="91" s="1"/>
  <c r="F49" i="91" s="1"/>
  <c r="I25" i="91"/>
  <c r="K25" i="91" s="1"/>
  <c r="F113" i="92"/>
  <c r="F40" i="92"/>
  <c r="D29" i="92"/>
  <c r="F29" i="92" s="1"/>
  <c r="D26" i="92"/>
  <c r="F25" i="92"/>
  <c r="D36" i="92"/>
  <c r="Q47" i="92"/>
  <c r="I48" i="92"/>
  <c r="K48" i="92" s="1"/>
  <c r="F53" i="92"/>
  <c r="D56" i="92"/>
  <c r="I60" i="92"/>
  <c r="D93" i="92"/>
  <c r="D77" i="92"/>
  <c r="I12" i="93"/>
  <c r="I13" i="93"/>
  <c r="H155" i="93"/>
  <c r="Q155" i="93" s="1"/>
  <c r="Q131" i="93"/>
  <c r="I131" i="93"/>
  <c r="K131" i="93" s="1"/>
  <c r="D182" i="93"/>
  <c r="F139" i="93"/>
  <c r="F182" i="93" s="1"/>
  <c r="I139" i="93"/>
  <c r="K139" i="93" s="1"/>
  <c r="D142" i="93"/>
  <c r="F155" i="93"/>
  <c r="I155" i="93"/>
  <c r="D174" i="93"/>
  <c r="Q162" i="93"/>
  <c r="Q163" i="93"/>
  <c r="I163" i="93"/>
  <c r="H26" i="94"/>
  <c r="K26" i="94" s="1"/>
  <c r="F12" i="91"/>
  <c r="F14" i="91" s="1"/>
  <c r="F13" i="91"/>
  <c r="D51" i="91"/>
  <c r="F14" i="92"/>
  <c r="K14" i="92" s="1"/>
  <c r="F24" i="92"/>
  <c r="F49" i="92"/>
  <c r="F90" i="92" s="1"/>
  <c r="I69" i="92"/>
  <c r="H75" i="92"/>
  <c r="K18" i="93"/>
  <c r="H42" i="93"/>
  <c r="Q20" i="93"/>
  <c r="H41" i="93"/>
  <c r="H94" i="93"/>
  <c r="Q94" i="93" s="1"/>
  <c r="Q74" i="93"/>
  <c r="H99" i="93"/>
  <c r="Q99" i="93" s="1"/>
  <c r="Q80" i="93"/>
  <c r="I133" i="93"/>
  <c r="J31" i="94"/>
  <c r="K14" i="94"/>
  <c r="I13" i="91"/>
  <c r="I29" i="92"/>
  <c r="I49" i="92"/>
  <c r="K49" i="92" s="1"/>
  <c r="F101" i="92"/>
  <c r="F94" i="92"/>
  <c r="D90" i="92"/>
  <c r="F37" i="91"/>
  <c r="F43" i="91" s="1"/>
  <c r="F12" i="92"/>
  <c r="I12" i="92"/>
  <c r="H25" i="92"/>
  <c r="Q24" i="92" s="1"/>
  <c r="D35" i="92"/>
  <c r="I53" i="92"/>
  <c r="K53" i="92" s="1"/>
  <c r="F61" i="92"/>
  <c r="F102" i="92" s="1"/>
  <c r="I70" i="92"/>
  <c r="I71" i="92"/>
  <c r="D94" i="92"/>
  <c r="K57" i="93"/>
  <c r="D21" i="93"/>
  <c r="K40" i="93"/>
  <c r="D59" i="93"/>
  <c r="K73" i="93"/>
  <c r="I109" i="93"/>
  <c r="K109" i="93" s="1"/>
  <c r="I111" i="93"/>
  <c r="K76" i="93"/>
  <c r="K80" i="93"/>
  <c r="F94" i="93"/>
  <c r="I94" i="93"/>
  <c r="K94" i="93" s="1"/>
  <c r="F102" i="93"/>
  <c r="I102" i="93"/>
  <c r="F13" i="92"/>
  <c r="K13" i="92" s="1"/>
  <c r="I47" i="92"/>
  <c r="D25" i="93"/>
  <c r="F13" i="93"/>
  <c r="I19" i="93"/>
  <c r="F35" i="93"/>
  <c r="F43" i="93" s="1"/>
  <c r="D43" i="93"/>
  <c r="D45" i="93" s="1"/>
  <c r="F41" i="93"/>
  <c r="F58" i="93" s="1"/>
  <c r="F42" i="93"/>
  <c r="D58" i="93"/>
  <c r="D60" i="93" s="1"/>
  <c r="D211" i="93" s="1"/>
  <c r="D214" i="93" s="1"/>
  <c r="F108" i="93"/>
  <c r="F111" i="93"/>
  <c r="F79" i="93"/>
  <c r="F114" i="93" s="1"/>
  <c r="F100" i="93"/>
  <c r="K130" i="93"/>
  <c r="Q159" i="93"/>
  <c r="I159" i="93"/>
  <c r="I140" i="93"/>
  <c r="K140" i="93" s="1"/>
  <c r="Q140" i="93"/>
  <c r="I173" i="93"/>
  <c r="K154" i="93"/>
  <c r="H18" i="94"/>
  <c r="K18" i="94" s="1"/>
  <c r="K22" i="94"/>
  <c r="D85" i="93"/>
  <c r="F74" i="93"/>
  <c r="F109" i="93" s="1"/>
  <c r="D109" i="93"/>
  <c r="D120" i="93" s="1"/>
  <c r="I79" i="93"/>
  <c r="I93" i="93"/>
  <c r="Q136" i="93"/>
  <c r="H160" i="93"/>
  <c r="Q160" i="93" s="1"/>
  <c r="I137" i="93"/>
  <c r="K137" i="93" s="1"/>
  <c r="F31" i="94"/>
  <c r="D81" i="93"/>
  <c r="I98" i="93"/>
  <c r="K98" i="93" s="1"/>
  <c r="Q138" i="93"/>
  <c r="H161" i="93"/>
  <c r="H164" i="93"/>
  <c r="I141" i="93"/>
  <c r="K141" i="93" s="1"/>
  <c r="K146" i="93"/>
  <c r="D184" i="93"/>
  <c r="D185" i="93" s="1"/>
  <c r="D213" i="93" s="1"/>
  <c r="F164" i="93"/>
  <c r="F184" i="93" s="1"/>
  <c r="I136" i="93"/>
  <c r="K136" i="93" s="1"/>
  <c r="K19" i="93" l="1"/>
  <c r="F121" i="93"/>
  <c r="F103" i="93"/>
  <c r="F50" i="91"/>
  <c r="F51" i="91" s="1"/>
  <c r="F18" i="91"/>
  <c r="D145" i="93"/>
  <c r="D132" i="93"/>
  <c r="K13" i="93"/>
  <c r="K160" i="93"/>
  <c r="I180" i="93"/>
  <c r="K180" i="93" s="1"/>
  <c r="I99" i="93"/>
  <c r="I100" i="93" s="1"/>
  <c r="I103" i="93" s="1"/>
  <c r="K61" i="92"/>
  <c r="K102" i="92" s="1"/>
  <c r="K93" i="93"/>
  <c r="F52" i="93"/>
  <c r="H31" i="94"/>
  <c r="I88" i="92"/>
  <c r="K69" i="92"/>
  <c r="I101" i="92"/>
  <c r="I62" i="92"/>
  <c r="K60" i="92"/>
  <c r="K113" i="92"/>
  <c r="I45" i="93"/>
  <c r="D65" i="93"/>
  <c r="I25" i="93"/>
  <c r="D64" i="93"/>
  <c r="F25" i="93"/>
  <c r="F64" i="93" s="1"/>
  <c r="I90" i="92"/>
  <c r="K71" i="92"/>
  <c r="K90" i="92" s="1"/>
  <c r="I15" i="92"/>
  <c r="I35" i="92"/>
  <c r="K12" i="92"/>
  <c r="K15" i="92" s="1"/>
  <c r="K29" i="92"/>
  <c r="Q42" i="93"/>
  <c r="I42" i="93"/>
  <c r="K42" i="93" s="1"/>
  <c r="K163" i="93"/>
  <c r="I183" i="93"/>
  <c r="K183" i="93" s="1"/>
  <c r="I174" i="93"/>
  <c r="K174" i="93" s="1"/>
  <c r="K155" i="93"/>
  <c r="I165" i="93"/>
  <c r="D78" i="92"/>
  <c r="D81" i="92"/>
  <c r="F56" i="92"/>
  <c r="F57" i="92" s="1"/>
  <c r="I56" i="92"/>
  <c r="K56" i="92" s="1"/>
  <c r="I167" i="93"/>
  <c r="D190" i="93"/>
  <c r="F167" i="93"/>
  <c r="Q164" i="93"/>
  <c r="I164" i="93"/>
  <c r="D84" i="93"/>
  <c r="I75" i="93"/>
  <c r="D75" i="93"/>
  <c r="F85" i="93"/>
  <c r="F120" i="93" s="1"/>
  <c r="I85" i="93"/>
  <c r="K173" i="93"/>
  <c r="K47" i="92"/>
  <c r="I121" i="93"/>
  <c r="K102" i="93"/>
  <c r="K74" i="93"/>
  <c r="I108" i="93"/>
  <c r="D24" i="93"/>
  <c r="D14" i="93"/>
  <c r="I89" i="92"/>
  <c r="K70" i="92"/>
  <c r="K89" i="92" s="1"/>
  <c r="F35" i="92"/>
  <c r="F15" i="92"/>
  <c r="F62" i="92"/>
  <c r="K13" i="91"/>
  <c r="L13" i="91" s="1"/>
  <c r="F45" i="93"/>
  <c r="F174" i="93"/>
  <c r="F165" i="93"/>
  <c r="D96" i="92"/>
  <c r="I25" i="92"/>
  <c r="Q35" i="93"/>
  <c r="I35" i="93"/>
  <c r="K37" i="91"/>
  <c r="K12" i="91"/>
  <c r="I161" i="93"/>
  <c r="Q161" i="93"/>
  <c r="F36" i="92"/>
  <c r="K31" i="94"/>
  <c r="L30" i="94" s="1"/>
  <c r="Q41" i="93"/>
  <c r="I41" i="93"/>
  <c r="K41" i="93" s="1"/>
  <c r="I75" i="92"/>
  <c r="Q74" i="92"/>
  <c r="I59" i="93"/>
  <c r="K20" i="93"/>
  <c r="K30" i="91"/>
  <c r="L30" i="91" s="1"/>
  <c r="L26" i="91"/>
  <c r="I51" i="93"/>
  <c r="K12" i="93"/>
  <c r="I26" i="92"/>
  <c r="F26" i="92"/>
  <c r="F27" i="92" s="1"/>
  <c r="F30" i="92" s="1"/>
  <c r="F59" i="93"/>
  <c r="I114" i="93"/>
  <c r="K114" i="93" s="1"/>
  <c r="K79" i="93"/>
  <c r="K159" i="93"/>
  <c r="I179" i="93"/>
  <c r="K179" i="93" s="1"/>
  <c r="K111" i="93"/>
  <c r="K133" i="93"/>
  <c r="I176" i="93"/>
  <c r="K176" i="93" s="1"/>
  <c r="D123" i="92"/>
  <c r="D40" i="92"/>
  <c r="I182" i="93"/>
  <c r="K182" i="93" s="1"/>
  <c r="I40" i="92"/>
  <c r="I50" i="91"/>
  <c r="K50" i="91" s="1"/>
  <c r="L50" i="91" s="1"/>
  <c r="I16" i="91"/>
  <c r="D124" i="92" l="1"/>
  <c r="D217" i="93"/>
  <c r="D220" i="93" s="1"/>
  <c r="F65" i="93"/>
  <c r="F46" i="93"/>
  <c r="F24" i="93"/>
  <c r="D63" i="93"/>
  <c r="I24" i="93"/>
  <c r="F75" i="93"/>
  <c r="D110" i="93"/>
  <c r="I19" i="92"/>
  <c r="I65" i="93"/>
  <c r="K65" i="93" s="1"/>
  <c r="I46" i="93"/>
  <c r="K45" i="93"/>
  <c r="K88" i="92"/>
  <c r="K16" i="91"/>
  <c r="L16" i="91" s="1"/>
  <c r="I49" i="91"/>
  <c r="K35" i="93"/>
  <c r="K43" i="93" s="1"/>
  <c r="L43" i="93" s="1"/>
  <c r="I43" i="93"/>
  <c r="K108" i="93"/>
  <c r="K121" i="93"/>
  <c r="I110" i="93"/>
  <c r="K75" i="93"/>
  <c r="K81" i="93" s="1"/>
  <c r="I81" i="93"/>
  <c r="I206" i="93" s="1"/>
  <c r="F190" i="93"/>
  <c r="F168" i="93"/>
  <c r="I114" i="92"/>
  <c r="I52" i="93"/>
  <c r="K52" i="93" s="1"/>
  <c r="I58" i="93"/>
  <c r="K58" i="93" s="1"/>
  <c r="I18" i="91"/>
  <c r="K26" i="92"/>
  <c r="I181" i="93"/>
  <c r="K181" i="93" s="1"/>
  <c r="K161" i="93"/>
  <c r="K165" i="93" s="1"/>
  <c r="L165" i="93" s="1"/>
  <c r="F64" i="92"/>
  <c r="I57" i="92"/>
  <c r="I119" i="92" s="1"/>
  <c r="I120" i="93"/>
  <c r="K120" i="93" s="1"/>
  <c r="K85" i="93"/>
  <c r="I84" i="93"/>
  <c r="F84" i="93"/>
  <c r="K19" i="92"/>
  <c r="L15" i="92"/>
  <c r="O14" i="92"/>
  <c r="I64" i="93"/>
  <c r="K64" i="93" s="1"/>
  <c r="K25" i="93"/>
  <c r="F132" i="93"/>
  <c r="I132" i="93"/>
  <c r="K40" i="92"/>
  <c r="L40" i="92" s="1"/>
  <c r="I94" i="92"/>
  <c r="K75" i="92"/>
  <c r="K94" i="92" s="1"/>
  <c r="O39" i="91"/>
  <c r="L37" i="91"/>
  <c r="K43" i="91"/>
  <c r="L43" i="91" s="1"/>
  <c r="F37" i="92"/>
  <c r="F41" i="92" s="1"/>
  <c r="D97" i="92"/>
  <c r="I78" i="92"/>
  <c r="F78" i="92"/>
  <c r="K62" i="92"/>
  <c r="K101" i="92"/>
  <c r="K99" i="93"/>
  <c r="K100" i="93" s="1"/>
  <c r="K103" i="93" s="1"/>
  <c r="I115" i="93"/>
  <c r="K115" i="93" s="1"/>
  <c r="K51" i="93"/>
  <c r="K59" i="93"/>
  <c r="D125" i="92"/>
  <c r="K14" i="91"/>
  <c r="L12" i="91"/>
  <c r="K25" i="92"/>
  <c r="K27" i="92" s="1"/>
  <c r="K30" i="92" s="1"/>
  <c r="I36" i="92"/>
  <c r="K36" i="92" s="1"/>
  <c r="I27" i="92"/>
  <c r="I30" i="92" s="1"/>
  <c r="F118" i="92"/>
  <c r="F19" i="92"/>
  <c r="F14" i="93"/>
  <c r="D53" i="93"/>
  <c r="I14" i="93"/>
  <c r="K57" i="92"/>
  <c r="I184" i="93"/>
  <c r="K184" i="93" s="1"/>
  <c r="K164" i="93"/>
  <c r="I168" i="93"/>
  <c r="K167" i="93"/>
  <c r="I190" i="93"/>
  <c r="K190" i="93" s="1"/>
  <c r="I81" i="92"/>
  <c r="F81" i="92"/>
  <c r="F103" i="92" s="1"/>
  <c r="F104" i="92" s="1"/>
  <c r="K35" i="92"/>
  <c r="K37" i="92" s="1"/>
  <c r="I79" i="92"/>
  <c r="I82" i="92" s="1"/>
  <c r="F145" i="93"/>
  <c r="I145" i="93"/>
  <c r="I98" i="92" l="1"/>
  <c r="K41" i="92"/>
  <c r="L41" i="92" s="1"/>
  <c r="L37" i="92"/>
  <c r="K168" i="93"/>
  <c r="L168" i="93" s="1"/>
  <c r="F175" i="93"/>
  <c r="F185" i="93" s="1"/>
  <c r="F142" i="93"/>
  <c r="F63" i="93"/>
  <c r="F66" i="93" s="1"/>
  <c r="F26" i="93"/>
  <c r="F199" i="93" s="1"/>
  <c r="K78" i="92"/>
  <c r="I97" i="92"/>
  <c r="I119" i="93"/>
  <c r="K84" i="93"/>
  <c r="K86" i="93" s="1"/>
  <c r="I86" i="93"/>
  <c r="I124" i="92"/>
  <c r="K114" i="92"/>
  <c r="K115" i="92" s="1"/>
  <c r="I115" i="92"/>
  <c r="O74" i="93"/>
  <c r="I51" i="91"/>
  <c r="K49" i="91"/>
  <c r="K51" i="91" s="1"/>
  <c r="L51" i="91" s="1"/>
  <c r="F110" i="93"/>
  <c r="F116" i="93" s="1"/>
  <c r="F81" i="93"/>
  <c r="F206" i="93" s="1"/>
  <c r="K206" i="93" s="1"/>
  <c r="I103" i="92"/>
  <c r="I104" i="92" s="1"/>
  <c r="K81" i="92"/>
  <c r="K103" i="92" s="1"/>
  <c r="I53" i="93"/>
  <c r="K14" i="93"/>
  <c r="K21" i="93" s="1"/>
  <c r="I21" i="93"/>
  <c r="F123" i="92"/>
  <c r="K104" i="92"/>
  <c r="L104" i="92" s="1"/>
  <c r="L19" i="92"/>
  <c r="F114" i="92"/>
  <c r="K110" i="93"/>
  <c r="I116" i="93"/>
  <c r="I63" i="93"/>
  <c r="I26" i="93"/>
  <c r="I199" i="93" s="1"/>
  <c r="K24" i="93"/>
  <c r="K26" i="93" s="1"/>
  <c r="I147" i="93"/>
  <c r="K145" i="93"/>
  <c r="I188" i="93"/>
  <c r="I37" i="92"/>
  <c r="I41" i="92" s="1"/>
  <c r="L14" i="91"/>
  <c r="O14" i="91"/>
  <c r="K18" i="91"/>
  <c r="L18" i="91" s="1"/>
  <c r="I60" i="93"/>
  <c r="L62" i="92"/>
  <c r="K64" i="92"/>
  <c r="L64" i="92" s="1"/>
  <c r="I175" i="93"/>
  <c r="K132" i="93"/>
  <c r="I142" i="93"/>
  <c r="K46" i="93"/>
  <c r="L46" i="93" s="1"/>
  <c r="I118" i="92"/>
  <c r="F188" i="93"/>
  <c r="F191" i="93" s="1"/>
  <c r="F147" i="93"/>
  <c r="F201" i="93" s="1"/>
  <c r="L57" i="92"/>
  <c r="F53" i="93"/>
  <c r="F60" i="93" s="1"/>
  <c r="F68" i="93" s="1"/>
  <c r="F21" i="93"/>
  <c r="F97" i="92"/>
  <c r="F98" i="92" s="1"/>
  <c r="F106" i="92" s="1"/>
  <c r="F79" i="92"/>
  <c r="F119" i="93"/>
  <c r="F122" i="93" s="1"/>
  <c r="F86" i="93"/>
  <c r="I64" i="92"/>
  <c r="K116" i="93"/>
  <c r="K147" i="93" l="1"/>
  <c r="L147" i="93" s="1"/>
  <c r="I201" i="93"/>
  <c r="L86" i="93"/>
  <c r="K88" i="93"/>
  <c r="F82" i="92"/>
  <c r="F119" i="92"/>
  <c r="I68" i="93"/>
  <c r="I122" i="93"/>
  <c r="I124" i="93" s="1"/>
  <c r="K119" i="93"/>
  <c r="K122" i="93" s="1"/>
  <c r="L122" i="93" s="1"/>
  <c r="I191" i="93"/>
  <c r="K188" i="93"/>
  <c r="K191" i="93" s="1"/>
  <c r="L191" i="93" s="1"/>
  <c r="I211" i="93"/>
  <c r="I202" i="93"/>
  <c r="K199" i="93"/>
  <c r="F124" i="92"/>
  <c r="F115" i="92"/>
  <c r="K53" i="93"/>
  <c r="K60" i="93" s="1"/>
  <c r="F124" i="93"/>
  <c r="F217" i="93" s="1"/>
  <c r="F220" i="93" s="1"/>
  <c r="L81" i="93"/>
  <c r="K124" i="92"/>
  <c r="L124" i="92" s="1"/>
  <c r="F88" i="93"/>
  <c r="F200" i="93"/>
  <c r="F212" i="93" s="1"/>
  <c r="F205" i="93"/>
  <c r="F28" i="93"/>
  <c r="F213" i="93"/>
  <c r="I66" i="93"/>
  <c r="K63" i="93"/>
  <c r="K66" i="93" s="1"/>
  <c r="L66" i="93" s="1"/>
  <c r="I200" i="93"/>
  <c r="I88" i="93"/>
  <c r="K97" i="92"/>
  <c r="K98" i="92" s="1"/>
  <c r="K79" i="92"/>
  <c r="K142" i="93"/>
  <c r="I149" i="93"/>
  <c r="I207" i="93"/>
  <c r="I205" i="93"/>
  <c r="I28" i="93"/>
  <c r="F211" i="93"/>
  <c r="F214" i="93" s="1"/>
  <c r="F202" i="93"/>
  <c r="F207" i="93"/>
  <c r="F149" i="93"/>
  <c r="K124" i="93"/>
  <c r="L124" i="93" s="1"/>
  <c r="L116" i="93"/>
  <c r="K118" i="92"/>
  <c r="I120" i="92"/>
  <c r="I123" i="92"/>
  <c r="L26" i="93"/>
  <c r="K28" i="93"/>
  <c r="O13" i="93"/>
  <c r="L21" i="93"/>
  <c r="F193" i="93"/>
  <c r="K175" i="93"/>
  <c r="K185" i="93" s="1"/>
  <c r="I185" i="93"/>
  <c r="I193" i="93" s="1"/>
  <c r="F125" i="92"/>
  <c r="I106" i="92"/>
  <c r="I217" i="93" s="1"/>
  <c r="I220" i="93" l="1"/>
  <c r="K217" i="93"/>
  <c r="K68" i="93"/>
  <c r="L68" i="93" s="1"/>
  <c r="L60" i="93"/>
  <c r="K201" i="93"/>
  <c r="I213" i="93"/>
  <c r="K213" i="93" s="1"/>
  <c r="K123" i="92"/>
  <c r="I125" i="92"/>
  <c r="K149" i="93"/>
  <c r="L149" i="93" s="1"/>
  <c r="O131" i="93"/>
  <c r="L142" i="93"/>
  <c r="K200" i="93"/>
  <c r="I212" i="93"/>
  <c r="K212" i="93" s="1"/>
  <c r="K211" i="93"/>
  <c r="K214" i="93" s="1"/>
  <c r="I214" i="93"/>
  <c r="L88" i="93"/>
  <c r="L185" i="93"/>
  <c r="K193" i="93"/>
  <c r="L193" i="93" s="1"/>
  <c r="L28" i="93"/>
  <c r="L118" i="92"/>
  <c r="K120" i="92"/>
  <c r="K205" i="93"/>
  <c r="K208" i="93" s="1"/>
  <c r="I208" i="93"/>
  <c r="K82" i="92"/>
  <c r="L82" i="92" s="1"/>
  <c r="L79" i="92"/>
  <c r="O48" i="92"/>
  <c r="F208" i="93"/>
  <c r="K207" i="93"/>
  <c r="K106" i="92"/>
  <c r="L106" i="92" s="1"/>
  <c r="L98" i="92"/>
  <c r="K202" i="93"/>
  <c r="K119" i="92"/>
  <c r="L119" i="92" s="1"/>
  <c r="F120" i="92"/>
  <c r="K125" i="92" l="1"/>
  <c r="L125" i="92" s="1"/>
  <c r="L123" i="92"/>
  <c r="K220" i="93"/>
  <c r="L220" i="93" s="1"/>
  <c r="L217" i="93"/>
  <c r="L120" i="92"/>
  <c r="G6" i="52" l="1"/>
  <c r="H6" i="52" s="1"/>
  <c r="I6" i="52" s="1"/>
  <c r="J6" i="52" s="1"/>
  <c r="K6" i="52" s="1"/>
  <c r="L6" i="52" s="1"/>
  <c r="M6" i="52" s="1"/>
  <c r="N6" i="52" s="1"/>
  <c r="O6" i="52" s="1"/>
  <c r="P6" i="52" s="1"/>
  <c r="Q6" i="52" s="1"/>
  <c r="G6" i="77"/>
  <c r="H6" i="77" s="1"/>
  <c r="I6" i="77" s="1"/>
  <c r="J6" i="77" s="1"/>
  <c r="K6" i="77" s="1"/>
  <c r="L6" i="77" s="1"/>
  <c r="M6" i="77" s="1"/>
  <c r="N6" i="77" s="1"/>
  <c r="O6" i="77" s="1"/>
  <c r="P6" i="77" s="1"/>
  <c r="Q6" i="77" s="1"/>
  <c r="K129" i="89" l="1"/>
  <c r="K132" i="89" s="1"/>
  <c r="J129" i="89"/>
  <c r="J132" i="89" s="1"/>
  <c r="G129" i="89"/>
  <c r="G132" i="89" s="1"/>
  <c r="F129" i="89"/>
  <c r="F132" i="89" s="1"/>
  <c r="C129" i="89"/>
  <c r="C132" i="89" s="1"/>
  <c r="B129" i="89"/>
  <c r="B132" i="89" s="1"/>
  <c r="K118" i="89"/>
  <c r="J118" i="89"/>
  <c r="G118" i="89"/>
  <c r="F118" i="89"/>
  <c r="C118" i="89"/>
  <c r="B118" i="89"/>
  <c r="K108" i="89"/>
  <c r="J108" i="89"/>
  <c r="G108" i="89"/>
  <c r="F108" i="89"/>
  <c r="C108" i="89"/>
  <c r="B108" i="89"/>
  <c r="M99" i="89"/>
  <c r="L99" i="89"/>
  <c r="K99" i="89"/>
  <c r="J99" i="89"/>
  <c r="I99" i="89"/>
  <c r="H99" i="89"/>
  <c r="G99" i="89"/>
  <c r="F99" i="89"/>
  <c r="E99" i="89"/>
  <c r="D99" i="89"/>
  <c r="C99" i="89"/>
  <c r="B99" i="89"/>
  <c r="N98" i="89"/>
  <c r="N97" i="89"/>
  <c r="N96" i="89"/>
  <c r="N95" i="89"/>
  <c r="N94" i="89"/>
  <c r="N93" i="89"/>
  <c r="N88" i="89"/>
  <c r="N87" i="89"/>
  <c r="N86" i="89"/>
  <c r="N85" i="89"/>
  <c r="M89" i="89"/>
  <c r="I89" i="89"/>
  <c r="E89" i="89"/>
  <c r="C89" i="89"/>
  <c r="D79" i="89"/>
  <c r="M79" i="89"/>
  <c r="K79" i="89"/>
  <c r="J79" i="89"/>
  <c r="I79" i="89"/>
  <c r="G79" i="89"/>
  <c r="F79" i="89"/>
  <c r="E79" i="89"/>
  <c r="C79" i="89"/>
  <c r="B79" i="89"/>
  <c r="H73" i="89"/>
  <c r="L73" i="89"/>
  <c r="K73" i="89"/>
  <c r="I73" i="89"/>
  <c r="G73" i="89"/>
  <c r="E73" i="89"/>
  <c r="C73" i="89"/>
  <c r="M67" i="89"/>
  <c r="H67" i="89"/>
  <c r="N66" i="89"/>
  <c r="L67" i="89"/>
  <c r="K67" i="89"/>
  <c r="I67" i="89"/>
  <c r="G67" i="89"/>
  <c r="E67" i="89"/>
  <c r="C67" i="89"/>
  <c r="D61" i="89"/>
  <c r="L61" i="89"/>
  <c r="K61" i="89"/>
  <c r="J61" i="89"/>
  <c r="G61" i="89"/>
  <c r="F61" i="89"/>
  <c r="C61" i="89"/>
  <c r="B61" i="89"/>
  <c r="L54" i="89"/>
  <c r="K54" i="89"/>
  <c r="I54" i="89"/>
  <c r="H54" i="89"/>
  <c r="G54" i="89"/>
  <c r="E54" i="89"/>
  <c r="D54" i="89"/>
  <c r="C54" i="89"/>
  <c r="N46" i="89"/>
  <c r="M47" i="89"/>
  <c r="L47" i="89"/>
  <c r="J47" i="89"/>
  <c r="I47" i="89"/>
  <c r="H47" i="89"/>
  <c r="F47" i="89"/>
  <c r="E47" i="89"/>
  <c r="D47" i="89"/>
  <c r="B47" i="89"/>
  <c r="K40" i="89"/>
  <c r="J40" i="89"/>
  <c r="G40" i="89"/>
  <c r="F40" i="89"/>
  <c r="C40" i="89"/>
  <c r="B40" i="89"/>
  <c r="K33" i="89"/>
  <c r="J33" i="89"/>
  <c r="G33" i="89"/>
  <c r="F33" i="89"/>
  <c r="C33" i="89"/>
  <c r="B33" i="89"/>
  <c r="M26" i="89"/>
  <c r="N25" i="89"/>
  <c r="N24" i="89"/>
  <c r="L26" i="89"/>
  <c r="K26" i="89"/>
  <c r="H26" i="89"/>
  <c r="D26" i="89"/>
  <c r="L19" i="89"/>
  <c r="M19" i="89"/>
  <c r="K19" i="89"/>
  <c r="I19" i="89"/>
  <c r="H19" i="89"/>
  <c r="G19" i="89"/>
  <c r="E19" i="89"/>
  <c r="D19" i="89"/>
  <c r="C19" i="89"/>
  <c r="K12" i="89"/>
  <c r="N10" i="89"/>
  <c r="M12" i="89"/>
  <c r="L12" i="89"/>
  <c r="J12" i="89"/>
  <c r="I12" i="89"/>
  <c r="H12" i="89"/>
  <c r="E12" i="89"/>
  <c r="D12" i="89"/>
  <c r="N9" i="89"/>
  <c r="C7" i="89"/>
  <c r="D7" i="89" s="1"/>
  <c r="E7" i="89" s="1"/>
  <c r="F7" i="89" s="1"/>
  <c r="G7" i="89" s="1"/>
  <c r="H7" i="89" s="1"/>
  <c r="I7" i="89" s="1"/>
  <c r="J7" i="89" s="1"/>
  <c r="K7" i="89" s="1"/>
  <c r="L7" i="89" s="1"/>
  <c r="M7" i="89" s="1"/>
  <c r="F12" i="89" l="1"/>
  <c r="N103" i="89"/>
  <c r="N107" i="89"/>
  <c r="N113" i="89"/>
  <c r="N117" i="89"/>
  <c r="C12" i="89"/>
  <c r="G12" i="89"/>
  <c r="C26" i="89"/>
  <c r="G26" i="89"/>
  <c r="N31" i="89"/>
  <c r="N38" i="89"/>
  <c r="C47" i="89"/>
  <c r="G47" i="89"/>
  <c r="K47" i="89"/>
  <c r="H61" i="89"/>
  <c r="D73" i="89"/>
  <c r="H79" i="89"/>
  <c r="L79" i="89"/>
  <c r="N79" i="89" s="1"/>
  <c r="G89" i="89"/>
  <c r="K89" i="89"/>
  <c r="B12" i="89"/>
  <c r="M54" i="89"/>
  <c r="E61" i="89"/>
  <c r="I61" i="89"/>
  <c r="M61" i="89"/>
  <c r="D67" i="89"/>
  <c r="M73" i="89"/>
  <c r="D89" i="89"/>
  <c r="H89" i="89"/>
  <c r="L89" i="89"/>
  <c r="H108" i="89"/>
  <c r="L108" i="89"/>
  <c r="H118" i="89"/>
  <c r="L118" i="89"/>
  <c r="H129" i="89"/>
  <c r="H132" i="89" s="1"/>
  <c r="L129" i="89"/>
  <c r="L132" i="89" s="1"/>
  <c r="B19" i="89"/>
  <c r="F19" i="89"/>
  <c r="J19" i="89"/>
  <c r="N18" i="89"/>
  <c r="E26" i="89"/>
  <c r="I26" i="89"/>
  <c r="H33" i="89"/>
  <c r="D33" i="89"/>
  <c r="L33" i="89"/>
  <c r="H40" i="89"/>
  <c r="D40" i="89"/>
  <c r="L40" i="89"/>
  <c r="J54" i="89"/>
  <c r="N53" i="89"/>
  <c r="F54" i="89"/>
  <c r="N72" i="89"/>
  <c r="N78" i="89"/>
  <c r="E108" i="89"/>
  <c r="I108" i="89"/>
  <c r="M108" i="89"/>
  <c r="E118" i="89"/>
  <c r="I118" i="89"/>
  <c r="M118" i="89"/>
  <c r="E129" i="89"/>
  <c r="E132" i="89" s="1"/>
  <c r="I129" i="89"/>
  <c r="I132" i="89" s="1"/>
  <c r="M129" i="89"/>
  <c r="M132" i="89" s="1"/>
  <c r="N19" i="89"/>
  <c r="N11" i="89"/>
  <c r="N30" i="89"/>
  <c r="N102" i="89"/>
  <c r="N112" i="89"/>
  <c r="N16" i="89"/>
  <c r="N17" i="89"/>
  <c r="N37" i="89"/>
  <c r="N44" i="89"/>
  <c r="B26" i="89"/>
  <c r="F26" i="89"/>
  <c r="J26" i="89"/>
  <c r="N23" i="89"/>
  <c r="N32" i="89"/>
  <c r="N58" i="89"/>
  <c r="N84" i="89"/>
  <c r="D108" i="89"/>
  <c r="N104" i="89"/>
  <c r="N106" i="89"/>
  <c r="D118" i="89"/>
  <c r="N114" i="89"/>
  <c r="N116" i="89"/>
  <c r="D129" i="89"/>
  <c r="D132" i="89" s="1"/>
  <c r="E33" i="89"/>
  <c r="I33" i="89"/>
  <c r="M33" i="89"/>
  <c r="N51" i="89"/>
  <c r="B54" i="89"/>
  <c r="N52" i="89"/>
  <c r="N59" i="89"/>
  <c r="N60" i="89"/>
  <c r="B73" i="89"/>
  <c r="F73" i="89"/>
  <c r="J73" i="89"/>
  <c r="N71" i="89"/>
  <c r="N77" i="89"/>
  <c r="N39" i="89"/>
  <c r="B89" i="89"/>
  <c r="F89" i="89"/>
  <c r="J89" i="89"/>
  <c r="N83" i="89"/>
  <c r="N99" i="89"/>
  <c r="E40" i="89"/>
  <c r="I40" i="89"/>
  <c r="M40" i="89"/>
  <c r="N45" i="89"/>
  <c r="B67" i="89"/>
  <c r="F67" i="89"/>
  <c r="J67" i="89"/>
  <c r="N65" i="89"/>
  <c r="N105" i="89"/>
  <c r="N115" i="89"/>
  <c r="N61" i="89" l="1"/>
  <c r="N47" i="89"/>
  <c r="N12" i="89"/>
  <c r="N118" i="89"/>
  <c r="N40" i="89"/>
  <c r="N26" i="89"/>
  <c r="N33" i="89"/>
  <c r="N67" i="89"/>
  <c r="N73" i="89"/>
  <c r="N54" i="89"/>
  <c r="N129" i="89"/>
  <c r="N132" i="89" s="1"/>
  <c r="N108" i="89"/>
  <c r="N89" i="89"/>
  <c r="F54" i="73" l="1"/>
  <c r="G54" i="73"/>
  <c r="H54" i="73"/>
  <c r="I54" i="73"/>
  <c r="J54" i="73"/>
  <c r="K54" i="73"/>
  <c r="L54" i="73"/>
  <c r="M54" i="73"/>
  <c r="N54" i="73"/>
  <c r="O54" i="73"/>
  <c r="P54" i="73"/>
  <c r="E54" i="73"/>
  <c r="O17" i="33"/>
  <c r="Q54" i="73" l="1"/>
  <c r="F6" i="73"/>
  <c r="G6" i="73" s="1"/>
  <c r="H6" i="73" s="1"/>
  <c r="I6" i="73" s="1"/>
  <c r="J6" i="73" s="1"/>
  <c r="K6" i="73" s="1"/>
  <c r="L6" i="73" s="1"/>
  <c r="M6" i="73" s="1"/>
  <c r="N6" i="73" s="1"/>
  <c r="O6" i="73" s="1"/>
  <c r="P6" i="73" s="1"/>
  <c r="D6" i="33"/>
  <c r="E6" i="33" s="1"/>
  <c r="F6" i="33" s="1"/>
  <c r="G6" i="33" s="1"/>
  <c r="H6" i="33" s="1"/>
  <c r="I6" i="33" s="1"/>
  <c r="J6" i="33" s="1"/>
  <c r="K6" i="33" s="1"/>
  <c r="L6" i="33" s="1"/>
  <c r="M6" i="33" s="1"/>
  <c r="N6" i="33" s="1"/>
  <c r="O68" i="33" l="1"/>
  <c r="O67" i="33"/>
  <c r="O66" i="33"/>
  <c r="O65" i="33"/>
  <c r="O64" i="33"/>
  <c r="O63" i="33"/>
  <c r="O62" i="33"/>
  <c r="O61" i="33"/>
  <c r="O60" i="33"/>
  <c r="O59" i="33"/>
  <c r="O53" i="33"/>
  <c r="O52" i="33"/>
  <c r="O51" i="33"/>
  <c r="O50" i="33"/>
  <c r="O49" i="33"/>
  <c r="O48" i="33"/>
  <c r="O47" i="33"/>
  <c r="O46" i="33"/>
  <c r="O45" i="33"/>
  <c r="O44" i="33"/>
  <c r="O43" i="33"/>
  <c r="O42" i="33"/>
  <c r="O41" i="33"/>
  <c r="O40" i="33"/>
  <c r="O39" i="33"/>
  <c r="O33" i="33"/>
  <c r="O32" i="33"/>
  <c r="O31" i="33"/>
  <c r="O30" i="33"/>
  <c r="O29" i="33"/>
  <c r="O28" i="33"/>
  <c r="O27" i="33"/>
  <c r="O26" i="33"/>
  <c r="O25" i="33"/>
  <c r="O24" i="33"/>
  <c r="O23" i="33"/>
  <c r="O22" i="33"/>
  <c r="O21" i="33"/>
  <c r="O20" i="33"/>
  <c r="O19" i="33"/>
  <c r="O18" i="33"/>
  <c r="O16" i="33"/>
  <c r="O15" i="33"/>
  <c r="O14" i="33"/>
  <c r="O13" i="33"/>
  <c r="C35" i="33" l="1"/>
  <c r="D35" i="33"/>
  <c r="E35" i="33"/>
  <c r="F35" i="33"/>
  <c r="G35" i="33"/>
  <c r="H35" i="33"/>
  <c r="I35" i="33"/>
  <c r="J35" i="33"/>
  <c r="K35" i="33"/>
  <c r="L35" i="33"/>
  <c r="M35" i="33"/>
  <c r="N35" i="33"/>
  <c r="Q7" i="73"/>
  <c r="Q8" i="73"/>
  <c r="Q9" i="73"/>
  <c r="Q10" i="73"/>
  <c r="Q11" i="73"/>
  <c r="Q12" i="73"/>
  <c r="Q13" i="73"/>
  <c r="Q14" i="73"/>
  <c r="Q15" i="73"/>
  <c r="Q16" i="73"/>
  <c r="Q17" i="73"/>
  <c r="Q19" i="73"/>
  <c r="Q20" i="73"/>
  <c r="Q21" i="73"/>
  <c r="Q22" i="73"/>
  <c r="Q23" i="73"/>
  <c r="Q24" i="73"/>
  <c r="Q25" i="73"/>
  <c r="Q26" i="73"/>
  <c r="Q27" i="73"/>
  <c r="Q30" i="73"/>
  <c r="Q32" i="73"/>
  <c r="Q33" i="73"/>
  <c r="R1081" i="77" l="1"/>
  <c r="R1026" i="77"/>
  <c r="R718" i="77"/>
  <c r="R572" i="77"/>
  <c r="R410" i="77"/>
  <c r="R313" i="77"/>
  <c r="R233" i="77"/>
  <c r="R275" i="77"/>
  <c r="Q971" i="77"/>
  <c r="Q983" i="77" s="1"/>
  <c r="P971" i="77"/>
  <c r="P983" i="77" s="1"/>
  <c r="O971" i="77"/>
  <c r="O983" i="77" s="1"/>
  <c r="Q886" i="77"/>
  <c r="Q902" i="77" s="1"/>
  <c r="P886" i="77"/>
  <c r="P902" i="77" s="1"/>
  <c r="O886" i="77"/>
  <c r="O902" i="77" s="1"/>
  <c r="Q702" i="77"/>
  <c r="Q970" i="77" s="1"/>
  <c r="P702" i="77"/>
  <c r="P970" i="77" s="1"/>
  <c r="O702" i="77"/>
  <c r="O970" i="77" s="1"/>
  <c r="Q693" i="77"/>
  <c r="Q885" i="77" s="1"/>
  <c r="P693" i="77"/>
  <c r="P885" i="77" s="1"/>
  <c r="O693" i="77"/>
  <c r="O885" i="77" s="1"/>
  <c r="Q576" i="77"/>
  <c r="P576" i="77"/>
  <c r="O576" i="77"/>
  <c r="Q560" i="77"/>
  <c r="Q969" i="77" s="1"/>
  <c r="P560" i="77"/>
  <c r="P969" i="77" s="1"/>
  <c r="O560" i="77"/>
  <c r="O969" i="77" s="1"/>
  <c r="Q555" i="77"/>
  <c r="Q884" i="77" s="1"/>
  <c r="P555" i="77"/>
  <c r="P884" i="77" s="1"/>
  <c r="O555" i="77"/>
  <c r="O884" i="77" s="1"/>
  <c r="Q414" i="77"/>
  <c r="P414" i="77"/>
  <c r="O414" i="77"/>
  <c r="Q968" i="77"/>
  <c r="P968" i="77"/>
  <c r="O968" i="77"/>
  <c r="Q883" i="77"/>
  <c r="P883" i="77"/>
  <c r="O883" i="77"/>
  <c r="Q815" i="77"/>
  <c r="P815" i="77"/>
  <c r="O815" i="77"/>
  <c r="Q799" i="77"/>
  <c r="Q967" i="77" s="1"/>
  <c r="P799" i="77"/>
  <c r="P967" i="77" s="1"/>
  <c r="O799" i="77"/>
  <c r="O967" i="77" s="1"/>
  <c r="Q790" i="77"/>
  <c r="Q882" i="77" s="1"/>
  <c r="P790" i="77"/>
  <c r="P882" i="77" s="1"/>
  <c r="O790" i="77"/>
  <c r="O882" i="77" s="1"/>
  <c r="Q611" i="77"/>
  <c r="P611" i="77"/>
  <c r="O611" i="77"/>
  <c r="Q599" i="77"/>
  <c r="Q966" i="77" s="1"/>
  <c r="Q981" i="77" s="1"/>
  <c r="P599" i="77"/>
  <c r="P966" i="77" s="1"/>
  <c r="P981" i="77" s="1"/>
  <c r="O599" i="77"/>
  <c r="O966" i="77" s="1"/>
  <c r="O981" i="77" s="1"/>
  <c r="Q594" i="77"/>
  <c r="Q881" i="77" s="1"/>
  <c r="Q900" i="77" s="1"/>
  <c r="P594" i="77"/>
  <c r="P881" i="77" s="1"/>
  <c r="P900" i="77" s="1"/>
  <c r="O594" i="77"/>
  <c r="O881" i="77" s="1"/>
  <c r="O900" i="77" s="1"/>
  <c r="Q489" i="77"/>
  <c r="P489" i="77"/>
  <c r="O489" i="77"/>
  <c r="Q965" i="77"/>
  <c r="P965" i="77"/>
  <c r="O965" i="77"/>
  <c r="Q880" i="77"/>
  <c r="P880" i="77"/>
  <c r="O880" i="77"/>
  <c r="Q964" i="77"/>
  <c r="P964" i="77"/>
  <c r="O964" i="77"/>
  <c r="Q879" i="77"/>
  <c r="P879" i="77"/>
  <c r="O879" i="77"/>
  <c r="Q963" i="77"/>
  <c r="P963" i="77"/>
  <c r="O963" i="77"/>
  <c r="Q101" i="77"/>
  <c r="Q876" i="77" s="1"/>
  <c r="P101" i="77"/>
  <c r="P876" i="77" s="1"/>
  <c r="O101" i="77"/>
  <c r="O876" i="77" s="1"/>
  <c r="Q666" i="77"/>
  <c r="P666" i="77"/>
  <c r="O666" i="77"/>
  <c r="Q646" i="77"/>
  <c r="Q962" i="77" s="1"/>
  <c r="P646" i="77"/>
  <c r="P962" i="77" s="1"/>
  <c r="O646" i="77"/>
  <c r="O962" i="77" s="1"/>
  <c r="Q637" i="77"/>
  <c r="Q875" i="77" s="1"/>
  <c r="P637" i="77"/>
  <c r="P875" i="77" s="1"/>
  <c r="O637" i="77"/>
  <c r="O875" i="77" s="1"/>
  <c r="Q532" i="77"/>
  <c r="P532" i="77"/>
  <c r="O532" i="77"/>
  <c r="Q516" i="77"/>
  <c r="Q961" i="77" s="1"/>
  <c r="P516" i="77"/>
  <c r="P961" i="77" s="1"/>
  <c r="O516" i="77"/>
  <c r="O961" i="77" s="1"/>
  <c r="Q511" i="77"/>
  <c r="Q874" i="77" s="1"/>
  <c r="P511" i="77"/>
  <c r="P874" i="77" s="1"/>
  <c r="O511" i="77"/>
  <c r="O874" i="77" s="1"/>
  <c r="Q367" i="77"/>
  <c r="P367" i="77"/>
  <c r="O367" i="77"/>
  <c r="Q960" i="77"/>
  <c r="P960" i="77"/>
  <c r="O960" i="77"/>
  <c r="Q873" i="77"/>
  <c r="P873" i="77"/>
  <c r="O873" i="77"/>
  <c r="Q769" i="77"/>
  <c r="P769" i="77"/>
  <c r="O769" i="77"/>
  <c r="Q753" i="77"/>
  <c r="Q959" i="77" s="1"/>
  <c r="P753" i="77"/>
  <c r="P959" i="77" s="1"/>
  <c r="O753" i="77"/>
  <c r="O959" i="77" s="1"/>
  <c r="Q744" i="77"/>
  <c r="Q872" i="77" s="1"/>
  <c r="P744" i="77"/>
  <c r="P872" i="77" s="1"/>
  <c r="O744" i="77"/>
  <c r="O872" i="77" s="1"/>
  <c r="Q452" i="77"/>
  <c r="P452" i="77"/>
  <c r="O452" i="77"/>
  <c r="Q958" i="77"/>
  <c r="P958" i="77"/>
  <c r="O958" i="77"/>
  <c r="Q871" i="77"/>
  <c r="P871" i="77"/>
  <c r="O871" i="77"/>
  <c r="Q957" i="77"/>
  <c r="P957" i="77"/>
  <c r="O957" i="77"/>
  <c r="Q870" i="77"/>
  <c r="P870" i="77"/>
  <c r="O870" i="77"/>
  <c r="Q868" i="77"/>
  <c r="Q894" i="77" s="1"/>
  <c r="P868" i="77"/>
  <c r="P894" i="77" s="1"/>
  <c r="O868" i="77"/>
  <c r="O894" i="77" s="1"/>
  <c r="Q956" i="77"/>
  <c r="P956" i="77"/>
  <c r="O956" i="77"/>
  <c r="Q869" i="77"/>
  <c r="P869" i="77"/>
  <c r="O869" i="77"/>
  <c r="Q78" i="77"/>
  <c r="Q867" i="77" s="1"/>
  <c r="P78" i="77"/>
  <c r="P867" i="77" s="1"/>
  <c r="O78" i="77"/>
  <c r="O867" i="77" s="1"/>
  <c r="Q56" i="77"/>
  <c r="Q866" i="77" s="1"/>
  <c r="Q891" i="77" s="1"/>
  <c r="P56" i="77"/>
  <c r="P866" i="77" s="1"/>
  <c r="P891" i="77" s="1"/>
  <c r="O56" i="77"/>
  <c r="O866" i="77" s="1"/>
  <c r="O891" i="77" s="1"/>
  <c r="Q36" i="77"/>
  <c r="Q865" i="77" s="1"/>
  <c r="P36" i="77"/>
  <c r="P865" i="77" s="1"/>
  <c r="O36" i="77"/>
  <c r="O865" i="77" s="1"/>
  <c r="P978" i="77" l="1"/>
  <c r="P898" i="77"/>
  <c r="Q979" i="77"/>
  <c r="Q901" i="77"/>
  <c r="P895" i="77"/>
  <c r="Q976" i="77"/>
  <c r="O896" i="77"/>
  <c r="P977" i="77"/>
  <c r="O979" i="77"/>
  <c r="P899" i="77"/>
  <c r="Q980" i="77"/>
  <c r="O901" i="77"/>
  <c r="P982" i="77"/>
  <c r="Q896" i="77"/>
  <c r="P897" i="77"/>
  <c r="P892" i="77"/>
  <c r="O976" i="77"/>
  <c r="O980" i="77"/>
  <c r="O892" i="77"/>
  <c r="Q892" i="77"/>
  <c r="P901" i="77"/>
  <c r="O982" i="77"/>
  <c r="Q982" i="77"/>
  <c r="O895" i="77"/>
  <c r="Q895" i="77"/>
  <c r="P976" i="77"/>
  <c r="O897" i="77"/>
  <c r="Q897" i="77"/>
  <c r="O898" i="77"/>
  <c r="Q898" i="77"/>
  <c r="P979" i="77"/>
  <c r="O899" i="77"/>
  <c r="Q899" i="77"/>
  <c r="P980" i="77"/>
  <c r="P896" i="77"/>
  <c r="O977" i="77"/>
  <c r="Q977" i="77"/>
  <c r="O978" i="77"/>
  <c r="Q978" i="77"/>
  <c r="O890" i="77"/>
  <c r="Q890" i="77"/>
  <c r="O975" i="77"/>
  <c r="O972" i="77"/>
  <c r="Q975" i="77"/>
  <c r="Q972" i="77"/>
  <c r="P182" i="77"/>
  <c r="P270" i="77"/>
  <c r="P878" i="77"/>
  <c r="P893" i="77" s="1"/>
  <c r="P890" i="77"/>
  <c r="P972" i="77"/>
  <c r="P975" i="77"/>
  <c r="O182" i="77"/>
  <c r="Q182" i="77"/>
  <c r="O270" i="77"/>
  <c r="Q270" i="77"/>
  <c r="O878" i="77"/>
  <c r="O887" i="77" s="1"/>
  <c r="Q878" i="77"/>
  <c r="Q893" i="77" s="1"/>
  <c r="P308" i="77"/>
  <c r="O308" i="77"/>
  <c r="Q308" i="77"/>
  <c r="P984" i="77" l="1"/>
  <c r="P985" i="77" s="1"/>
  <c r="Q984" i="77"/>
  <c r="Q985" i="77" s="1"/>
  <c r="O984" i="77"/>
  <c r="O985" i="77" s="1"/>
  <c r="P887" i="77"/>
  <c r="O893" i="77"/>
  <c r="O903" i="77" s="1"/>
  <c r="O904" i="77" s="1"/>
  <c r="Q887" i="77"/>
  <c r="P903" i="77"/>
  <c r="Q903" i="77"/>
  <c r="P904" i="77" l="1"/>
  <c r="Q904" i="77"/>
  <c r="N69" i="33"/>
  <c r="M69" i="33"/>
  <c r="L69" i="33"/>
  <c r="N55" i="33"/>
  <c r="M55" i="33"/>
  <c r="L55" i="33"/>
  <c r="Q1089" i="77" l="1"/>
  <c r="Q1090" i="77" s="1"/>
  <c r="O1092" i="77"/>
  <c r="O1093" i="77" s="1"/>
  <c r="O1089" i="77"/>
  <c r="O1090" i="77" s="1"/>
  <c r="P1092" i="77"/>
  <c r="P1093" i="77" s="1"/>
  <c r="P1089" i="77"/>
  <c r="P1090" i="77" s="1"/>
  <c r="Q1092" i="77"/>
  <c r="Q1093" i="77" s="1"/>
  <c r="N10" i="33"/>
  <c r="M10" i="33"/>
  <c r="L10" i="33"/>
  <c r="R75" i="52"/>
  <c r="R74" i="52"/>
  <c r="R73" i="52"/>
  <c r="R72" i="52"/>
  <c r="R51" i="52"/>
  <c r="R50" i="52"/>
  <c r="R49" i="52"/>
  <c r="R48" i="52"/>
  <c r="R47" i="52"/>
  <c r="R46" i="52"/>
  <c r="R45" i="52"/>
  <c r="R22" i="52"/>
  <c r="R21" i="52"/>
  <c r="R20" i="52"/>
  <c r="R19" i="52"/>
  <c r="R18" i="52"/>
  <c r="R17" i="52"/>
  <c r="P15" i="77" l="1"/>
  <c r="P22" i="77" s="1"/>
  <c r="O15" i="77"/>
  <c r="O22" i="77" s="1"/>
  <c r="Q15" i="77"/>
  <c r="Q22" i="77" s="1"/>
  <c r="Q23" i="52"/>
  <c r="P23" i="52"/>
  <c r="O23" i="52"/>
  <c r="O992" i="77" l="1"/>
  <c r="O1031" i="77"/>
  <c r="P992" i="77"/>
  <c r="P1031" i="77"/>
  <c r="Q992" i="77"/>
  <c r="Q1031" i="77"/>
  <c r="O862" i="77"/>
  <c r="O17" i="77"/>
  <c r="O907" i="77" s="1"/>
  <c r="Q862" i="77"/>
  <c r="Q17" i="77"/>
  <c r="Q907" i="77" s="1"/>
  <c r="P862" i="77"/>
  <c r="P17" i="77"/>
  <c r="P907" i="77" s="1"/>
  <c r="Q938" i="77" l="1"/>
  <c r="O938" i="77"/>
  <c r="P938" i="77"/>
  <c r="Q87" i="52"/>
  <c r="P87" i="52"/>
  <c r="O87" i="52"/>
  <c r="Q76" i="52"/>
  <c r="Q89" i="52" s="1"/>
  <c r="P76" i="52"/>
  <c r="P89" i="52" s="1"/>
  <c r="O76" i="52"/>
  <c r="O89" i="52" s="1"/>
  <c r="Q52" i="52"/>
  <c r="Q88" i="52" s="1"/>
  <c r="P52" i="52"/>
  <c r="P88" i="52" s="1"/>
  <c r="O52" i="52"/>
  <c r="O88" i="52" s="1"/>
  <c r="Q90" i="52" l="1"/>
  <c r="P90" i="52"/>
  <c r="O90" i="52"/>
  <c r="Q40" i="73"/>
  <c r="P63" i="73"/>
  <c r="O63" i="73"/>
  <c r="N63" i="73"/>
  <c r="P62" i="73"/>
  <c r="O62" i="73"/>
  <c r="N62" i="73"/>
  <c r="P61" i="73"/>
  <c r="O61" i="73"/>
  <c r="N61" i="73"/>
  <c r="P60" i="73"/>
  <c r="O60" i="73"/>
  <c r="N60" i="73"/>
  <c r="P59" i="73"/>
  <c r="O59" i="73"/>
  <c r="N59" i="73"/>
  <c r="P58" i="73"/>
  <c r="O58" i="73"/>
  <c r="N58" i="73"/>
  <c r="P57" i="73"/>
  <c r="O57" i="73"/>
  <c r="N57" i="73"/>
  <c r="P56" i="73"/>
  <c r="O56" i="73"/>
  <c r="N56" i="73"/>
  <c r="P55" i="73"/>
  <c r="O55" i="73"/>
  <c r="N55" i="73"/>
  <c r="P53" i="73"/>
  <c r="O53" i="73"/>
  <c r="N53" i="73"/>
  <c r="P50" i="73"/>
  <c r="O50" i="73"/>
  <c r="N50" i="73"/>
  <c r="P49" i="73"/>
  <c r="O49" i="73"/>
  <c r="N49" i="73"/>
  <c r="P48" i="73"/>
  <c r="O48" i="73"/>
  <c r="N48" i="73"/>
  <c r="P47" i="73"/>
  <c r="O47" i="73"/>
  <c r="N47" i="73"/>
  <c r="P46" i="73"/>
  <c r="O46" i="73"/>
  <c r="N46" i="73"/>
  <c r="P43" i="73"/>
  <c r="O43" i="73"/>
  <c r="N43" i="73"/>
  <c r="P45" i="73"/>
  <c r="O45" i="73"/>
  <c r="N45" i="73"/>
  <c r="P44" i="73"/>
  <c r="O44" i="73"/>
  <c r="N44" i="73"/>
  <c r="P42" i="73"/>
  <c r="O42" i="73"/>
  <c r="N42" i="73"/>
  <c r="P39" i="73"/>
  <c r="O39" i="73"/>
  <c r="N39" i="73"/>
  <c r="P38" i="73"/>
  <c r="O38" i="73"/>
  <c r="N38" i="73"/>
  <c r="P37" i="73"/>
  <c r="O37" i="73"/>
  <c r="N37" i="73"/>
  <c r="N65" i="73" l="1"/>
  <c r="N66" i="73" s="1"/>
  <c r="O65" i="73"/>
  <c r="O66" i="73" s="1"/>
  <c r="P65" i="73"/>
  <c r="P66" i="73" s="1"/>
  <c r="Q931" i="77" l="1"/>
  <c r="O931" i="77"/>
  <c r="O797" i="77"/>
  <c r="P918" i="77"/>
  <c r="P558" i="77"/>
  <c r="P917" i="77"/>
  <c r="P395" i="77"/>
  <c r="Q919" i="77"/>
  <c r="Q700" i="77"/>
  <c r="O919" i="77"/>
  <c r="O700" i="77"/>
  <c r="Q917" i="77"/>
  <c r="O917" i="77"/>
  <c r="O395" i="77"/>
  <c r="P919" i="77"/>
  <c r="P700" i="77"/>
  <c r="Q929" i="77"/>
  <c r="O929" i="77"/>
  <c r="O474" i="77"/>
  <c r="Q928" i="77"/>
  <c r="O928" i="77"/>
  <c r="O305" i="77"/>
  <c r="O923" i="77"/>
  <c r="O943" i="77" s="1"/>
  <c r="P931" i="77"/>
  <c r="P797" i="77"/>
  <c r="Q918" i="77"/>
  <c r="O918" i="77"/>
  <c r="O558" i="77"/>
  <c r="P929" i="77"/>
  <c r="P474" i="77"/>
  <c r="P928" i="77"/>
  <c r="P305" i="77"/>
  <c r="P923" i="77"/>
  <c r="P943" i="77" s="1"/>
  <c r="N868" i="77"/>
  <c r="N894" i="77" s="1"/>
  <c r="M868" i="77"/>
  <c r="M894" i="77" s="1"/>
  <c r="L868" i="77"/>
  <c r="L894" i="77" s="1"/>
  <c r="K868" i="77"/>
  <c r="K894" i="77" s="1"/>
  <c r="J868" i="77"/>
  <c r="J894" i="77" s="1"/>
  <c r="I868" i="77"/>
  <c r="I894" i="77" s="1"/>
  <c r="H868" i="77"/>
  <c r="H894" i="77" s="1"/>
  <c r="G868" i="77"/>
  <c r="G894" i="77" s="1"/>
  <c r="F868" i="77" l="1"/>
  <c r="F894" i="77" s="1"/>
  <c r="R123" i="77"/>
  <c r="Q923" i="77"/>
  <c r="Q943" i="77" s="1"/>
  <c r="Q930" i="77"/>
  <c r="Q949" i="77" s="1"/>
  <c r="P930" i="77"/>
  <c r="P949" i="77" s="1"/>
  <c r="P597" i="77"/>
  <c r="P909" i="77"/>
  <c r="P940" i="77" s="1"/>
  <c r="O930" i="77"/>
  <c r="O949" i="77" s="1"/>
  <c r="O597" i="77"/>
  <c r="O909" i="77"/>
  <c r="O940" i="77" s="1"/>
  <c r="Q909" i="77"/>
  <c r="Q940" i="77" s="1"/>
  <c r="R868" i="77" l="1"/>
  <c r="Q914" i="77" l="1"/>
  <c r="Q946" i="77" s="1"/>
  <c r="Q913" i="77"/>
  <c r="Q945" i="77" s="1"/>
  <c r="O913" i="77"/>
  <c r="O945" i="77" s="1"/>
  <c r="O514" i="77"/>
  <c r="P926" i="77" l="1"/>
  <c r="P950" i="77" s="1"/>
  <c r="P751" i="77"/>
  <c r="P913" i="77"/>
  <c r="P945" i="77" s="1"/>
  <c r="P514" i="77"/>
  <c r="Q924" i="77"/>
  <c r="O924" i="77"/>
  <c r="O267" i="77"/>
  <c r="P924" i="77"/>
  <c r="P267" i="77"/>
  <c r="O925" i="77"/>
  <c r="O948" i="77" s="1"/>
  <c r="O437" i="77"/>
  <c r="O912" i="77"/>
  <c r="O944" i="77" s="1"/>
  <c r="O348" i="77"/>
  <c r="Q925" i="77"/>
  <c r="Q948" i="77" s="1"/>
  <c r="P916" i="77"/>
  <c r="P225" i="77"/>
  <c r="O910" i="77"/>
  <c r="Q912" i="77"/>
  <c r="Q944" i="77" s="1"/>
  <c r="P925" i="77"/>
  <c r="P948" i="77" s="1"/>
  <c r="P437" i="77"/>
  <c r="P914" i="77"/>
  <c r="P946" i="77" s="1"/>
  <c r="P644" i="77"/>
  <c r="O914" i="77"/>
  <c r="O946" i="77" s="1"/>
  <c r="O644" i="77"/>
  <c r="Q932" i="77"/>
  <c r="Q951" i="77" s="1"/>
  <c r="O932" i="77"/>
  <c r="O951" i="77" s="1"/>
  <c r="P932" i="77"/>
  <c r="P951" i="77" s="1"/>
  <c r="P911" i="77"/>
  <c r="P179" i="77"/>
  <c r="O926" i="77"/>
  <c r="O950" i="77" s="1"/>
  <c r="O751" i="77"/>
  <c r="P912" i="77"/>
  <c r="P944" i="77" s="1"/>
  <c r="P348" i="77"/>
  <c r="Q926" i="77"/>
  <c r="Q950" i="77" s="1"/>
  <c r="P910" i="77"/>
  <c r="O911" i="77"/>
  <c r="O179" i="77"/>
  <c r="K10" i="33"/>
  <c r="J10" i="33"/>
  <c r="I10" i="33"/>
  <c r="H10" i="33"/>
  <c r="G10" i="33"/>
  <c r="F10" i="33"/>
  <c r="E10" i="33"/>
  <c r="D10" i="33"/>
  <c r="C10" i="33"/>
  <c r="P942" i="77" l="1"/>
  <c r="O28" i="52"/>
  <c r="O30" i="52"/>
  <c r="O26" i="52"/>
  <c r="O57" i="52"/>
  <c r="O59" i="52"/>
  <c r="O61" i="52"/>
  <c r="O79" i="52"/>
  <c r="O81" i="52"/>
  <c r="O27" i="52"/>
  <c r="O29" i="52"/>
  <c r="O31" i="52"/>
  <c r="O56" i="52"/>
  <c r="O58" i="52"/>
  <c r="O60" i="52"/>
  <c r="O55" i="52"/>
  <c r="O80" i="52"/>
  <c r="O82" i="52"/>
  <c r="O916" i="77"/>
  <c r="O942" i="77" s="1"/>
  <c r="O225" i="77"/>
  <c r="Q910" i="77"/>
  <c r="O915" i="77"/>
  <c r="O941" i="77" s="1"/>
  <c r="P947" i="77"/>
  <c r="P933" i="77"/>
  <c r="O947" i="77"/>
  <c r="O933" i="77"/>
  <c r="P908" i="77"/>
  <c r="O908" i="77"/>
  <c r="Q911" i="77"/>
  <c r="P915" i="77"/>
  <c r="P941" i="77" s="1"/>
  <c r="Q947" i="77"/>
  <c r="Q933" i="77"/>
  <c r="O10" i="33"/>
  <c r="F127" i="77"/>
  <c r="O62" i="52" l="1"/>
  <c r="O94" i="52" s="1"/>
  <c r="O83" i="52"/>
  <c r="O95" i="52" s="1"/>
  <c r="O32" i="52"/>
  <c r="O93" i="52" s="1"/>
  <c r="Q60" i="52"/>
  <c r="P60" i="52"/>
  <c r="Q58" i="52"/>
  <c r="P58" i="52"/>
  <c r="Q56" i="52"/>
  <c r="P56" i="52"/>
  <c r="Q79" i="52"/>
  <c r="P79" i="52"/>
  <c r="Q26" i="52"/>
  <c r="P26" i="52"/>
  <c r="Q30" i="52"/>
  <c r="P30" i="52"/>
  <c r="Q28" i="52"/>
  <c r="P28" i="52"/>
  <c r="Q82" i="52"/>
  <c r="P82" i="52"/>
  <c r="Q80" i="52"/>
  <c r="P80" i="52"/>
  <c r="Q55" i="52"/>
  <c r="P55" i="52"/>
  <c r="Q31" i="52"/>
  <c r="P31" i="52"/>
  <c r="Q29" i="52"/>
  <c r="P29" i="52"/>
  <c r="Q27" i="52"/>
  <c r="P27" i="52"/>
  <c r="Q81" i="52"/>
  <c r="P81" i="52"/>
  <c r="Q61" i="52"/>
  <c r="P61" i="52"/>
  <c r="Q59" i="52"/>
  <c r="P59" i="52"/>
  <c r="Q57" i="52"/>
  <c r="P57" i="52"/>
  <c r="Q908" i="77"/>
  <c r="Q916" i="77"/>
  <c r="Q942" i="77" s="1"/>
  <c r="O939" i="77"/>
  <c r="O952" i="77" s="1"/>
  <c r="O920" i="77"/>
  <c r="O935" i="77" s="1"/>
  <c r="P939" i="77"/>
  <c r="P952" i="77" s="1"/>
  <c r="P920" i="77"/>
  <c r="P935" i="77" s="1"/>
  <c r="Q915" i="77"/>
  <c r="Q941" i="77" s="1"/>
  <c r="G127" i="77"/>
  <c r="P62" i="52" l="1"/>
  <c r="P94" i="52" s="1"/>
  <c r="P32" i="52"/>
  <c r="P93" i="52" s="1"/>
  <c r="P83" i="52"/>
  <c r="P95" i="52" s="1"/>
  <c r="O96" i="52"/>
  <c r="Q62" i="52"/>
  <c r="Q94" i="52" s="1"/>
  <c r="Q32" i="52"/>
  <c r="Q93" i="52" s="1"/>
  <c r="Q83" i="52"/>
  <c r="Q95" i="52" s="1"/>
  <c r="Q939" i="77"/>
  <c r="Q952" i="77" s="1"/>
  <c r="Q920" i="77"/>
  <c r="Q935" i="77" s="1"/>
  <c r="P953" i="77"/>
  <c r="P1087" i="77"/>
  <c r="O953" i="77"/>
  <c r="O1087" i="77"/>
  <c r="H127" i="77"/>
  <c r="Q96" i="52" l="1"/>
  <c r="P96" i="52"/>
  <c r="Q305" i="77"/>
  <c r="Q1087" i="77"/>
  <c r="Q953" i="77"/>
  <c r="I127" i="77"/>
  <c r="J69" i="33"/>
  <c r="K69" i="33"/>
  <c r="Q179" i="77" l="1"/>
  <c r="Q267" i="77"/>
  <c r="Q597" i="77"/>
  <c r="Q225" i="77"/>
  <c r="Q437" i="77"/>
  <c r="Q395" i="77"/>
  <c r="Q751" i="77"/>
  <c r="Q348" i="77"/>
  <c r="Q514" i="77"/>
  <c r="Q474" i="77"/>
  <c r="Q797" i="77"/>
  <c r="Q644" i="77"/>
  <c r="Q558" i="77"/>
  <c r="J127" i="77"/>
  <c r="K127" i="77" l="1"/>
  <c r="C55" i="33"/>
  <c r="D55" i="33"/>
  <c r="E55" i="33"/>
  <c r="F55" i="33"/>
  <c r="G55" i="33"/>
  <c r="H55" i="33"/>
  <c r="L127" i="77" l="1"/>
  <c r="M127" i="77" l="1"/>
  <c r="K1092" i="77" l="1"/>
  <c r="J1092" i="77"/>
  <c r="I1092" i="77"/>
  <c r="H1092" i="77"/>
  <c r="G1092" i="77"/>
  <c r="F1092" i="77"/>
  <c r="N799" i="77"/>
  <c r="M799" i="77"/>
  <c r="L799" i="77"/>
  <c r="K799" i="77"/>
  <c r="J799" i="77"/>
  <c r="I799" i="77"/>
  <c r="H799" i="77"/>
  <c r="G799" i="77"/>
  <c r="F799" i="77"/>
  <c r="N790" i="77"/>
  <c r="M790" i="77"/>
  <c r="L790" i="77"/>
  <c r="K790" i="77"/>
  <c r="J790" i="77"/>
  <c r="I790" i="77"/>
  <c r="H790" i="77"/>
  <c r="G790" i="77"/>
  <c r="F790" i="77"/>
  <c r="O603" i="77" l="1"/>
  <c r="O129" i="77"/>
  <c r="O1021" i="77" s="1"/>
  <c r="O127" i="77"/>
  <c r="O60" i="77"/>
  <c r="O21" i="77"/>
  <c r="R792" i="77"/>
  <c r="R794" i="77"/>
  <c r="R796" i="77"/>
  <c r="R790" i="77"/>
  <c r="R799" i="77"/>
  <c r="R793" i="77"/>
  <c r="R795" i="77"/>
  <c r="N127" i="77"/>
  <c r="O605" i="77" l="1"/>
  <c r="O610" i="77"/>
  <c r="O608" i="77"/>
  <c r="O606" i="77"/>
  <c r="P603" i="77"/>
  <c r="O682" i="77"/>
  <c r="O715" i="77" s="1"/>
  <c r="O659" i="77"/>
  <c r="O552" i="77"/>
  <c r="O551" i="77"/>
  <c r="O536" i="77"/>
  <c r="O375" i="77"/>
  <c r="O401" i="77" s="1"/>
  <c r="O354" i="77"/>
  <c r="O128" i="77"/>
  <c r="P127" i="77"/>
  <c r="O134" i="77"/>
  <c r="O1076" i="77" s="1"/>
  <c r="O130" i="77"/>
  <c r="P129" i="77"/>
  <c r="P1021" i="77" s="1"/>
  <c r="O218" i="77"/>
  <c r="O217" i="77"/>
  <c r="O202" i="77"/>
  <c r="P60" i="77"/>
  <c r="O25" i="77"/>
  <c r="O20" i="77"/>
  <c r="O23" i="77" s="1"/>
  <c r="P21" i="77"/>
  <c r="O1013" i="77"/>
  <c r="O1049" i="77" s="1"/>
  <c r="O132" i="77" l="1"/>
  <c r="O1003" i="77"/>
  <c r="O1057" i="77" s="1"/>
  <c r="O580" i="77"/>
  <c r="O1074" i="77" s="1"/>
  <c r="O607" i="77"/>
  <c r="O612" i="77" s="1"/>
  <c r="O1024" i="77"/>
  <c r="O614" i="77"/>
  <c r="O1079" i="77" s="1"/>
  <c r="P605" i="77"/>
  <c r="Q603" i="77"/>
  <c r="P606" i="77"/>
  <c r="P608" i="77"/>
  <c r="P610" i="77"/>
  <c r="P682" i="77"/>
  <c r="P715" i="77" s="1"/>
  <c r="P659" i="77"/>
  <c r="O680" i="77"/>
  <c r="O712" i="77" s="1"/>
  <c r="O656" i="77"/>
  <c r="O676" i="77"/>
  <c r="O708" i="77" s="1"/>
  <c r="O652" i="77"/>
  <c r="O683" i="77"/>
  <c r="O716" i="77" s="1"/>
  <c r="O660" i="77"/>
  <c r="O687" i="77"/>
  <c r="O720" i="77" s="1"/>
  <c r="O723" i="77" s="1"/>
  <c r="O664" i="77"/>
  <c r="O667" i="77" s="1"/>
  <c r="O678" i="77"/>
  <c r="O710" i="77" s="1"/>
  <c r="O654" i="77"/>
  <c r="O686" i="77"/>
  <c r="O719" i="77" s="1"/>
  <c r="O663" i="77"/>
  <c r="O681" i="77"/>
  <c r="O713" i="77" s="1"/>
  <c r="O657" i="77"/>
  <c r="O677" i="77"/>
  <c r="O653" i="77"/>
  <c r="O690" i="77"/>
  <c r="O674" i="77"/>
  <c r="O706" i="77" s="1"/>
  <c r="O650" i="77"/>
  <c r="O689" i="77"/>
  <c r="O670" i="77"/>
  <c r="O679" i="77"/>
  <c r="O711" i="77" s="1"/>
  <c r="O655" i="77"/>
  <c r="P551" i="77"/>
  <c r="O544" i="77"/>
  <c r="O569" i="77" s="1"/>
  <c r="O525" i="77"/>
  <c r="O548" i="77"/>
  <c r="O573" i="77" s="1"/>
  <c r="O529" i="77"/>
  <c r="O543" i="77"/>
  <c r="O523" i="77"/>
  <c r="O540" i="77"/>
  <c r="O564" i="77" s="1"/>
  <c r="O520" i="77"/>
  <c r="P552" i="77"/>
  <c r="O378" i="77"/>
  <c r="O357" i="77"/>
  <c r="O381" i="77"/>
  <c r="O408" i="77" s="1"/>
  <c r="O361" i="77"/>
  <c r="O384" i="77"/>
  <c r="O411" i="77" s="1"/>
  <c r="O364" i="77"/>
  <c r="P375" i="77"/>
  <c r="P401" i="77" s="1"/>
  <c r="P354" i="77"/>
  <c r="O380" i="77"/>
  <c r="O407" i="77" s="1"/>
  <c r="O360" i="77"/>
  <c r="O388" i="77"/>
  <c r="O387" i="77"/>
  <c r="O371" i="77"/>
  <c r="O778" i="77"/>
  <c r="O805" i="77" s="1"/>
  <c r="O759" i="77"/>
  <c r="O782" i="77"/>
  <c r="O809" i="77" s="1"/>
  <c r="O763" i="77"/>
  <c r="O784" i="77"/>
  <c r="O766" i="77"/>
  <c r="O780" i="77"/>
  <c r="O807" i="77" s="1"/>
  <c r="O761" i="77"/>
  <c r="O463" i="77"/>
  <c r="O484" i="77" s="1"/>
  <c r="O447" i="77"/>
  <c r="O461" i="77"/>
  <c r="O482" i="77" s="1"/>
  <c r="O445" i="77"/>
  <c r="O466" i="77"/>
  <c r="O488" i="77" s="1"/>
  <c r="O451" i="77"/>
  <c r="O290" i="77"/>
  <c r="O311" i="77" s="1"/>
  <c r="O273" i="77"/>
  <c r="O293" i="77"/>
  <c r="O315" i="77" s="1"/>
  <c r="O277" i="77"/>
  <c r="O298" i="77"/>
  <c r="O321" i="77" s="1"/>
  <c r="O283" i="77"/>
  <c r="O295" i="77"/>
  <c r="O318" i="77" s="1"/>
  <c r="O280" i="77"/>
  <c r="P134" i="77"/>
  <c r="P1076" i="77" s="1"/>
  <c r="Q129" i="77"/>
  <c r="Q1021" i="77" s="1"/>
  <c r="P130" i="77"/>
  <c r="Q127" i="77"/>
  <c r="P128" i="77"/>
  <c r="P217" i="77"/>
  <c r="O215" i="77"/>
  <c r="O242" i="77" s="1"/>
  <c r="O196" i="77"/>
  <c r="O248" i="77"/>
  <c r="O1072" i="77" s="1"/>
  <c r="P218" i="77"/>
  <c r="O206" i="77"/>
  <c r="O231" i="77" s="1"/>
  <c r="O185" i="77"/>
  <c r="O208" i="77"/>
  <c r="O234" i="77" s="1"/>
  <c r="O188" i="77"/>
  <c r="O211" i="77"/>
  <c r="O238" i="77" s="1"/>
  <c r="O192" i="77"/>
  <c r="O94" i="77"/>
  <c r="O106" i="77" s="1"/>
  <c r="O83" i="77"/>
  <c r="O96" i="77"/>
  <c r="O108" i="77" s="1"/>
  <c r="O85" i="77"/>
  <c r="O97" i="77"/>
  <c r="O112" i="77" s="1"/>
  <c r="O89" i="77"/>
  <c r="Q60" i="77"/>
  <c r="O66" i="77"/>
  <c r="O1070" i="77" s="1"/>
  <c r="O62" i="77"/>
  <c r="O61" i="77"/>
  <c r="O996" i="77"/>
  <c r="O44" i="77"/>
  <c r="O46" i="77"/>
  <c r="O1069" i="77" s="1"/>
  <c r="P1013" i="77"/>
  <c r="P1049" i="77" s="1"/>
  <c r="P20" i="77"/>
  <c r="P23" i="77" s="1"/>
  <c r="P25" i="77"/>
  <c r="Q21" i="77"/>
  <c r="O995" i="77"/>
  <c r="O1068" i="77"/>
  <c r="O567" i="77" l="1"/>
  <c r="O404" i="77"/>
  <c r="O812" i="77"/>
  <c r="O818" i="77" s="1"/>
  <c r="O709" i="77"/>
  <c r="O714" i="77" s="1"/>
  <c r="P132" i="77"/>
  <c r="O64" i="77"/>
  <c r="P1003" i="77"/>
  <c r="P1057" i="77" s="1"/>
  <c r="O418" i="77"/>
  <c r="O1073" i="77" s="1"/>
  <c r="O245" i="77"/>
  <c r="P607" i="77"/>
  <c r="O1020" i="77"/>
  <c r="O1008" i="77"/>
  <c r="O1062" i="77" s="1"/>
  <c r="P248" i="77"/>
  <c r="P1008" i="77"/>
  <c r="P1062" i="77" s="1"/>
  <c r="Q608" i="77"/>
  <c r="Q605" i="77"/>
  <c r="Q610" i="77"/>
  <c r="P614" i="77"/>
  <c r="P1079" i="77" s="1"/>
  <c r="P1024" i="77"/>
  <c r="Q606" i="77"/>
  <c r="O1006" i="77"/>
  <c r="P677" i="77"/>
  <c r="P653" i="77"/>
  <c r="O726" i="77"/>
  <c r="O1075" i="77" s="1"/>
  <c r="Q682" i="77"/>
  <c r="Q715" i="77" s="1"/>
  <c r="Q659" i="77"/>
  <c r="P690" i="77"/>
  <c r="O665" i="77"/>
  <c r="P678" i="77"/>
  <c r="P710" i="77" s="1"/>
  <c r="P654" i="77"/>
  <c r="O721" i="77"/>
  <c r="P676" i="77"/>
  <c r="P708" i="77" s="1"/>
  <c r="P652" i="77"/>
  <c r="P680" i="77"/>
  <c r="P712" i="77" s="1"/>
  <c r="P656" i="77"/>
  <c r="P679" i="77"/>
  <c r="P711" i="77" s="1"/>
  <c r="P655" i="77"/>
  <c r="P689" i="77"/>
  <c r="P726" i="77" s="1"/>
  <c r="P670" i="77"/>
  <c r="P674" i="77"/>
  <c r="P706" i="77" s="1"/>
  <c r="P650" i="77"/>
  <c r="P681" i="77"/>
  <c r="P713" i="77" s="1"/>
  <c r="P657" i="77"/>
  <c r="P687" i="77"/>
  <c r="P720" i="77" s="1"/>
  <c r="P723" i="77" s="1"/>
  <c r="P664" i="77"/>
  <c r="P667" i="77" s="1"/>
  <c r="P683" i="77"/>
  <c r="P716" i="77" s="1"/>
  <c r="P660" i="77"/>
  <c r="O658" i="77"/>
  <c r="O668" i="77" s="1"/>
  <c r="P686" i="77"/>
  <c r="P719" i="77" s="1"/>
  <c r="P663" i="77"/>
  <c r="P544" i="77"/>
  <c r="P569" i="77" s="1"/>
  <c r="P525" i="77"/>
  <c r="P580" i="77"/>
  <c r="P548" i="77"/>
  <c r="P573" i="77" s="1"/>
  <c r="P529" i="77"/>
  <c r="Q552" i="77"/>
  <c r="P540" i="77"/>
  <c r="P564" i="77" s="1"/>
  <c r="P520" i="77"/>
  <c r="Q551" i="77"/>
  <c r="Q536" i="77"/>
  <c r="O542" i="77"/>
  <c r="O566" i="77" s="1"/>
  <c r="O568" i="77" s="1"/>
  <c r="O522" i="77"/>
  <c r="O524" i="77" s="1"/>
  <c r="P543" i="77"/>
  <c r="P523" i="77"/>
  <c r="O549" i="77"/>
  <c r="O574" i="77" s="1"/>
  <c r="O575" i="77" s="1"/>
  <c r="O530" i="77"/>
  <c r="O531" i="77" s="1"/>
  <c r="O545" i="77"/>
  <c r="O570" i="77" s="1"/>
  <c r="O526" i="77"/>
  <c r="P536" i="77"/>
  <c r="O377" i="77"/>
  <c r="O403" i="77" s="1"/>
  <c r="O356" i="77"/>
  <c r="P387" i="77"/>
  <c r="P378" i="77"/>
  <c r="P357" i="77"/>
  <c r="P388" i="77"/>
  <c r="P384" i="77"/>
  <c r="P411" i="77" s="1"/>
  <c r="P364" i="77"/>
  <c r="P381" i="77"/>
  <c r="P408" i="77" s="1"/>
  <c r="P361" i="77"/>
  <c r="O379" i="77"/>
  <c r="O405" i="77" s="1"/>
  <c r="O358" i="77"/>
  <c r="O385" i="77"/>
  <c r="O412" i="77" s="1"/>
  <c r="O415" i="77" s="1"/>
  <c r="O365" i="77"/>
  <c r="P380" i="77"/>
  <c r="P407" i="77" s="1"/>
  <c r="P360" i="77"/>
  <c r="Q375" i="77"/>
  <c r="Q401" i="77" s="1"/>
  <c r="Q354" i="77"/>
  <c r="P784" i="77"/>
  <c r="P766" i="77"/>
  <c r="P780" i="77"/>
  <c r="P807" i="77" s="1"/>
  <c r="P761" i="77"/>
  <c r="P782" i="77"/>
  <c r="P809" i="77" s="1"/>
  <c r="P763" i="77"/>
  <c r="P778" i="77"/>
  <c r="P805" i="77" s="1"/>
  <c r="P759" i="77"/>
  <c r="O776" i="77"/>
  <c r="O803" i="77" s="1"/>
  <c r="O757" i="77"/>
  <c r="O783" i="77"/>
  <c r="O810" i="77" s="1"/>
  <c r="O764" i="77"/>
  <c r="O781" i="77"/>
  <c r="O808" i="77" s="1"/>
  <c r="O762" i="77"/>
  <c r="O786" i="77"/>
  <c r="O814" i="77" s="1"/>
  <c r="O768" i="77"/>
  <c r="O772" i="77"/>
  <c r="O1080" i="77" s="1"/>
  <c r="O1025" i="77"/>
  <c r="O779" i="77"/>
  <c r="O806" i="77" s="1"/>
  <c r="O760" i="77"/>
  <c r="O464" i="77"/>
  <c r="O486" i="77" s="1"/>
  <c r="O492" i="77" s="1"/>
  <c r="O449" i="77"/>
  <c r="P463" i="77"/>
  <c r="P484" i="77" s="1"/>
  <c r="P447" i="77"/>
  <c r="P466" i="77"/>
  <c r="P488" i="77" s="1"/>
  <c r="P451" i="77"/>
  <c r="P461" i="77"/>
  <c r="P482" i="77" s="1"/>
  <c r="P445" i="77"/>
  <c r="O462" i="77"/>
  <c r="O483" i="77" s="1"/>
  <c r="O485" i="77" s="1"/>
  <c r="O446" i="77"/>
  <c r="O448" i="77" s="1"/>
  <c r="O459" i="77"/>
  <c r="O480" i="77" s="1"/>
  <c r="O443" i="77"/>
  <c r="P290" i="77"/>
  <c r="P311" i="77" s="1"/>
  <c r="P273" i="77"/>
  <c r="O292" i="77"/>
  <c r="O314" i="77" s="1"/>
  <c r="O316" i="77" s="1"/>
  <c r="O276" i="77"/>
  <c r="O278" i="77" s="1"/>
  <c r="O294" i="77"/>
  <c r="O317" i="77" s="1"/>
  <c r="O324" i="77" s="1"/>
  <c r="O279" i="77"/>
  <c r="O297" i="77"/>
  <c r="O282" i="77"/>
  <c r="P295" i="77"/>
  <c r="P318" i="77" s="1"/>
  <c r="P280" i="77"/>
  <c r="P298" i="77"/>
  <c r="P321" i="77" s="1"/>
  <c r="P283" i="77"/>
  <c r="P293" i="77"/>
  <c r="P315" i="77" s="1"/>
  <c r="P277" i="77"/>
  <c r="Q130" i="77"/>
  <c r="Q134" i="77"/>
  <c r="Q1076" i="77" s="1"/>
  <c r="Q128" i="77"/>
  <c r="R127" i="77"/>
  <c r="P196" i="77"/>
  <c r="P215" i="77"/>
  <c r="P242" i="77" s="1"/>
  <c r="O209" i="77"/>
  <c r="O235" i="77" s="1"/>
  <c r="O236" i="77" s="1"/>
  <c r="O189" i="77"/>
  <c r="O190" i="77" s="1"/>
  <c r="Q217" i="77"/>
  <c r="P206" i="77"/>
  <c r="P231" i="77" s="1"/>
  <c r="P185" i="77"/>
  <c r="P202" i="77"/>
  <c r="O199" i="77"/>
  <c r="O1017" i="77"/>
  <c r="P211" i="77"/>
  <c r="P238" i="77" s="1"/>
  <c r="P192" i="77"/>
  <c r="O195" i="77"/>
  <c r="O197" i="77" s="1"/>
  <c r="O214" i="77"/>
  <c r="O216" i="77"/>
  <c r="O244" i="77" s="1"/>
  <c r="O198" i="77"/>
  <c r="Q218" i="77"/>
  <c r="P208" i="77"/>
  <c r="P234" i="77" s="1"/>
  <c r="P188" i="77"/>
  <c r="P97" i="77"/>
  <c r="P112" i="77" s="1"/>
  <c r="P89" i="77"/>
  <c r="P94" i="77"/>
  <c r="P106" i="77" s="1"/>
  <c r="P83" i="77"/>
  <c r="O1071" i="77"/>
  <c r="O1016" i="77"/>
  <c r="P96" i="77"/>
  <c r="P108" i="77" s="1"/>
  <c r="P85" i="77"/>
  <c r="O93" i="77"/>
  <c r="O105" i="77" s="1"/>
  <c r="O110" i="77" s="1"/>
  <c r="O82" i="77"/>
  <c r="O87" i="77" s="1"/>
  <c r="P61" i="77"/>
  <c r="O1015" i="77"/>
  <c r="O989" i="77"/>
  <c r="O997" i="77"/>
  <c r="P66" i="77"/>
  <c r="P1070" i="77" s="1"/>
  <c r="P62" i="77"/>
  <c r="P996" i="77"/>
  <c r="P46" i="77"/>
  <c r="P1069" i="77" s="1"/>
  <c r="P44" i="77"/>
  <c r="O1014" i="77"/>
  <c r="O1050" i="77" s="1"/>
  <c r="Q1013" i="77"/>
  <c r="Q1049" i="77" s="1"/>
  <c r="Q25" i="77"/>
  <c r="Q20" i="77"/>
  <c r="Q23" i="77" s="1"/>
  <c r="P1068" i="77"/>
  <c r="P995" i="77"/>
  <c r="O241" i="77" l="1"/>
  <c r="O243" i="77" s="1"/>
  <c r="P567" i="77"/>
  <c r="P812" i="77"/>
  <c r="P818" i="77" s="1"/>
  <c r="O320" i="77"/>
  <c r="P404" i="77"/>
  <c r="P709" i="77"/>
  <c r="O724" i="77"/>
  <c r="P1006" i="77"/>
  <c r="P612" i="77"/>
  <c r="O578" i="77"/>
  <c r="O534" i="77"/>
  <c r="O490" i="77"/>
  <c r="O453" i="77"/>
  <c r="O246" i="77"/>
  <c r="O284" i="77"/>
  <c r="O200" i="77"/>
  <c r="O322" i="77"/>
  <c r="Q132" i="77"/>
  <c r="P64" i="77"/>
  <c r="Q1003" i="77"/>
  <c r="Q1057" i="77" s="1"/>
  <c r="O998" i="77"/>
  <c r="O1052" i="77" s="1"/>
  <c r="O999" i="77"/>
  <c r="O1053" i="77" s="1"/>
  <c r="O359" i="77"/>
  <c r="P245" i="77"/>
  <c r="P1074" i="77"/>
  <c r="P721" i="77"/>
  <c r="O1002" i="77"/>
  <c r="O1056" i="77" s="1"/>
  <c r="P665" i="77"/>
  <c r="P714" i="77"/>
  <c r="P1072" i="77"/>
  <c r="O1004" i="77"/>
  <c r="O988" i="77"/>
  <c r="O406" i="77"/>
  <c r="P658" i="77"/>
  <c r="O533" i="77"/>
  <c r="O1018" i="77"/>
  <c r="O1019" i="77"/>
  <c r="P1075" i="77"/>
  <c r="Q202" i="77"/>
  <c r="O366" i="77"/>
  <c r="Q580" i="77"/>
  <c r="Q1074" i="77" s="1"/>
  <c r="Q1008" i="77"/>
  <c r="Q1062" i="77" s="1"/>
  <c r="Q607" i="77"/>
  <c r="Q612" i="77" s="1"/>
  <c r="Q1024" i="77"/>
  <c r="Q614" i="77"/>
  <c r="Q1079" i="77" s="1"/>
  <c r="Q679" i="77"/>
  <c r="Q711" i="77" s="1"/>
  <c r="Q655" i="77"/>
  <c r="Q676" i="77"/>
  <c r="Q708" i="77" s="1"/>
  <c r="Q652" i="77"/>
  <c r="Q677" i="77"/>
  <c r="Q653" i="77"/>
  <c r="P1020" i="77"/>
  <c r="Q689" i="77"/>
  <c r="Q690" i="77"/>
  <c r="Q687" i="77"/>
  <c r="Q720" i="77" s="1"/>
  <c r="Q723" i="77" s="1"/>
  <c r="Q664" i="77"/>
  <c r="Q667" i="77" s="1"/>
  <c r="Q681" i="77"/>
  <c r="Q713" i="77" s="1"/>
  <c r="Q657" i="77"/>
  <c r="Q674" i="77"/>
  <c r="Q706" i="77" s="1"/>
  <c r="Q650" i="77"/>
  <c r="Q680" i="77"/>
  <c r="Q712" i="77" s="1"/>
  <c r="Q656" i="77"/>
  <c r="Q678" i="77"/>
  <c r="Q710" i="77" s="1"/>
  <c r="Q654" i="77"/>
  <c r="Q686" i="77"/>
  <c r="Q719" i="77" s="1"/>
  <c r="Q663" i="77"/>
  <c r="Q683" i="77"/>
  <c r="Q716" i="77" s="1"/>
  <c r="Q660" i="77"/>
  <c r="O1001" i="77"/>
  <c r="O1055" i="77" s="1"/>
  <c r="Q544" i="77"/>
  <c r="Q569" i="77" s="1"/>
  <c r="Q525" i="77"/>
  <c r="O577" i="77"/>
  <c r="P545" i="77"/>
  <c r="P570" i="77" s="1"/>
  <c r="P526" i="77"/>
  <c r="P542" i="77"/>
  <c r="P566" i="77" s="1"/>
  <c r="P568" i="77" s="1"/>
  <c r="P522" i="77"/>
  <c r="P524" i="77" s="1"/>
  <c r="Q540" i="77"/>
  <c r="Q564" i="77" s="1"/>
  <c r="Q520" i="77"/>
  <c r="Q548" i="77"/>
  <c r="Q573" i="77" s="1"/>
  <c r="Q529" i="77"/>
  <c r="P549" i="77"/>
  <c r="P574" i="77" s="1"/>
  <c r="P575" i="77" s="1"/>
  <c r="P530" i="77"/>
  <c r="P531" i="77" s="1"/>
  <c r="Q543" i="77"/>
  <c r="Q523" i="77"/>
  <c r="O413" i="77"/>
  <c r="P377" i="77"/>
  <c r="P403" i="77" s="1"/>
  <c r="P356" i="77"/>
  <c r="Q388" i="77"/>
  <c r="P379" i="77"/>
  <c r="P405" i="77" s="1"/>
  <c r="P358" i="77"/>
  <c r="P371" i="77"/>
  <c r="Q381" i="77"/>
  <c r="Q408" i="77" s="1"/>
  <c r="Q361" i="77"/>
  <c r="Q384" i="77"/>
  <c r="Q411" i="77" s="1"/>
  <c r="Q364" i="77"/>
  <c r="O368" i="77"/>
  <c r="Q378" i="77"/>
  <c r="Q357" i="77"/>
  <c r="Q380" i="77"/>
  <c r="Q407" i="77" s="1"/>
  <c r="Q360" i="77"/>
  <c r="P385" i="77"/>
  <c r="P412" i="77" s="1"/>
  <c r="P413" i="77" s="1"/>
  <c r="P365" i="77"/>
  <c r="P368" i="77" s="1"/>
  <c r="Q387" i="77"/>
  <c r="P418" i="77"/>
  <c r="Q782" i="77"/>
  <c r="Q809" i="77" s="1"/>
  <c r="Q763" i="77"/>
  <c r="Q784" i="77"/>
  <c r="Q766" i="77"/>
  <c r="O811" i="77"/>
  <c r="O816" i="77" s="1"/>
  <c r="P786" i="77"/>
  <c r="P814" i="77" s="1"/>
  <c r="P768" i="77"/>
  <c r="Q778" i="77"/>
  <c r="Q805" i="77" s="1"/>
  <c r="Q759" i="77"/>
  <c r="O765" i="77"/>
  <c r="O770" i="77" s="1"/>
  <c r="P779" i="77"/>
  <c r="P806" i="77" s="1"/>
  <c r="P760" i="77"/>
  <c r="Q780" i="77"/>
  <c r="Q807" i="77" s="1"/>
  <c r="Q761" i="77"/>
  <c r="P772" i="77"/>
  <c r="P1080" i="77" s="1"/>
  <c r="P1025" i="77"/>
  <c r="P781" i="77"/>
  <c r="P808" i="77" s="1"/>
  <c r="P762" i="77"/>
  <c r="P783" i="77"/>
  <c r="P810" i="77" s="1"/>
  <c r="P764" i="77"/>
  <c r="P776" i="77"/>
  <c r="P803" i="77" s="1"/>
  <c r="P757" i="77"/>
  <c r="P464" i="77"/>
  <c r="P486" i="77" s="1"/>
  <c r="P492" i="77" s="1"/>
  <c r="P449" i="77"/>
  <c r="Q463" i="77"/>
  <c r="Q484" i="77" s="1"/>
  <c r="Q447" i="77"/>
  <c r="Q466" i="77"/>
  <c r="Q488" i="77" s="1"/>
  <c r="Q451" i="77"/>
  <c r="O1005" i="77"/>
  <c r="P459" i="77"/>
  <c r="P480" i="77" s="1"/>
  <c r="P443" i="77"/>
  <c r="P462" i="77"/>
  <c r="P483" i="77" s="1"/>
  <c r="P485" i="77" s="1"/>
  <c r="P446" i="77"/>
  <c r="P448" i="77" s="1"/>
  <c r="Q461" i="77"/>
  <c r="Q482" i="77" s="1"/>
  <c r="Q445" i="77"/>
  <c r="O455" i="77"/>
  <c r="O1078" i="77" s="1"/>
  <c r="O1023" i="77"/>
  <c r="Q295" i="77"/>
  <c r="Q318" i="77" s="1"/>
  <c r="Q280" i="77"/>
  <c r="P297" i="77"/>
  <c r="P282" i="77"/>
  <c r="P294" i="77"/>
  <c r="P317" i="77" s="1"/>
  <c r="P324" i="77" s="1"/>
  <c r="P279" i="77"/>
  <c r="Q298" i="77"/>
  <c r="Q321" i="77" s="1"/>
  <c r="Q283" i="77"/>
  <c r="P292" i="77"/>
  <c r="P314" i="77" s="1"/>
  <c r="P316" i="77" s="1"/>
  <c r="P276" i="77"/>
  <c r="P278" i="77" s="1"/>
  <c r="O286" i="77"/>
  <c r="O1022" i="77"/>
  <c r="Q290" i="77"/>
  <c r="Q311" i="77" s="1"/>
  <c r="Q273" i="77"/>
  <c r="Q293" i="77"/>
  <c r="Q315" i="77" s="1"/>
  <c r="Q277" i="77"/>
  <c r="P216" i="77"/>
  <c r="P244" i="77" s="1"/>
  <c r="P198" i="77"/>
  <c r="Q206" i="77"/>
  <c r="Q231" i="77" s="1"/>
  <c r="Q185" i="77"/>
  <c r="P199" i="77"/>
  <c r="P1017" i="77"/>
  <c r="P209" i="77"/>
  <c r="P235" i="77" s="1"/>
  <c r="P236" i="77" s="1"/>
  <c r="P189" i="77"/>
  <c r="P190" i="77" s="1"/>
  <c r="Q215" i="77"/>
  <c r="Q242" i="77" s="1"/>
  <c r="Q196" i="77"/>
  <c r="Q208" i="77"/>
  <c r="Q234" i="77" s="1"/>
  <c r="Q188" i="77"/>
  <c r="P214" i="77"/>
  <c r="P195" i="77"/>
  <c r="P197" i="77" s="1"/>
  <c r="Q211" i="77"/>
  <c r="Q238" i="77" s="1"/>
  <c r="Q192" i="77"/>
  <c r="Q248" i="77"/>
  <c r="Q94" i="77"/>
  <c r="Q106" i="77" s="1"/>
  <c r="Q83" i="77"/>
  <c r="P1016" i="77"/>
  <c r="Q97" i="77"/>
  <c r="Q112" i="77" s="1"/>
  <c r="Q89" i="77"/>
  <c r="P1071" i="77"/>
  <c r="Q96" i="77"/>
  <c r="Q108" i="77" s="1"/>
  <c r="Q85" i="77"/>
  <c r="P93" i="77"/>
  <c r="P105" i="77" s="1"/>
  <c r="P110" i="77" s="1"/>
  <c r="P82" i="77"/>
  <c r="P87" i="77" s="1"/>
  <c r="P989" i="77"/>
  <c r="P1015" i="77"/>
  <c r="Q62" i="77"/>
  <c r="Q66" i="77"/>
  <c r="Q1070" i="77" s="1"/>
  <c r="Q61" i="77"/>
  <c r="P997" i="77"/>
  <c r="Q44" i="77"/>
  <c r="Q46" i="77"/>
  <c r="Q1069" i="77" s="1"/>
  <c r="Q996" i="77"/>
  <c r="P1014" i="77"/>
  <c r="P1050" i="77" s="1"/>
  <c r="Q995" i="77"/>
  <c r="Q1068" i="77"/>
  <c r="O1058" i="77" l="1"/>
  <c r="O1059" i="77"/>
  <c r="P241" i="77"/>
  <c r="P243" i="77" s="1"/>
  <c r="Q709" i="77"/>
  <c r="Q812" i="77"/>
  <c r="Q818" i="77" s="1"/>
  <c r="Q404" i="77"/>
  <c r="O1045" i="77"/>
  <c r="O1046" i="77" s="1"/>
  <c r="Q567" i="77"/>
  <c r="P320" i="77"/>
  <c r="P322" i="77" s="1"/>
  <c r="P724" i="77"/>
  <c r="P668" i="77"/>
  <c r="P578" i="77"/>
  <c r="P534" i="77"/>
  <c r="P490" i="77"/>
  <c r="P453" i="77"/>
  <c r="O416" i="77"/>
  <c r="O369" i="77"/>
  <c r="P200" i="77"/>
  <c r="P246" i="77"/>
  <c r="P284" i="77"/>
  <c r="O1000" i="77"/>
  <c r="O1054" i="77" s="1"/>
  <c r="Q64" i="77"/>
  <c r="P998" i="77"/>
  <c r="P1052" i="77" s="1"/>
  <c r="P999" i="77"/>
  <c r="P1053" i="77" s="1"/>
  <c r="Q245" i="77"/>
  <c r="P1002" i="77"/>
  <c r="P1056" i="77" s="1"/>
  <c r="O990" i="77"/>
  <c r="P406" i="77"/>
  <c r="P416" i="77" s="1"/>
  <c r="P359" i="77"/>
  <c r="Q1072" i="77"/>
  <c r="Q665" i="77"/>
  <c r="Q1016" i="77"/>
  <c r="P366" i="77"/>
  <c r="P533" i="77"/>
  <c r="P988" i="77"/>
  <c r="O1027" i="77"/>
  <c r="O1028" i="77" s="1"/>
  <c r="P811" i="77"/>
  <c r="P816" i="77" s="1"/>
  <c r="Q418" i="77"/>
  <c r="P1019" i="77"/>
  <c r="Q1020" i="77"/>
  <c r="Q1006" i="77"/>
  <c r="Q726" i="77"/>
  <c r="Q658" i="77"/>
  <c r="Q714" i="77"/>
  <c r="Q721" i="77"/>
  <c r="Q670" i="77"/>
  <c r="P1001" i="77"/>
  <c r="P1055" i="77" s="1"/>
  <c r="Q549" i="77"/>
  <c r="Q574" i="77" s="1"/>
  <c r="Q575" i="77" s="1"/>
  <c r="Q530" i="77"/>
  <c r="P577" i="77"/>
  <c r="Q545" i="77"/>
  <c r="Q570" i="77" s="1"/>
  <c r="Q526" i="77"/>
  <c r="Q542" i="77"/>
  <c r="Q566" i="77" s="1"/>
  <c r="Q568" i="77" s="1"/>
  <c r="Q522" i="77"/>
  <c r="Q524" i="77" s="1"/>
  <c r="Q379" i="77"/>
  <c r="Q405" i="77" s="1"/>
  <c r="Q358" i="77"/>
  <c r="Q377" i="77"/>
  <c r="Q403" i="77" s="1"/>
  <c r="Q356" i="77"/>
  <c r="Q371" i="77"/>
  <c r="P1073" i="77"/>
  <c r="Q385" i="77"/>
  <c r="Q412" i="77" s="1"/>
  <c r="Q415" i="77" s="1"/>
  <c r="Q365" i="77"/>
  <c r="Q368" i="77" s="1"/>
  <c r="P415" i="77"/>
  <c r="P1018" i="77"/>
  <c r="P765" i="77"/>
  <c r="P770" i="77" s="1"/>
  <c r="Q786" i="77"/>
  <c r="Q814" i="77" s="1"/>
  <c r="Q768" i="77"/>
  <c r="O1007" i="77"/>
  <c r="O1061" i="77" s="1"/>
  <c r="Q783" i="77"/>
  <c r="Q810" i="77" s="1"/>
  <c r="Q764" i="77"/>
  <c r="Q772" i="77"/>
  <c r="Q1080" i="77" s="1"/>
  <c r="Q1025" i="77"/>
  <c r="Q776" i="77"/>
  <c r="Q803" i="77" s="1"/>
  <c r="Q757" i="77"/>
  <c r="Q781" i="77"/>
  <c r="Q808" i="77" s="1"/>
  <c r="Q762" i="77"/>
  <c r="Q779" i="77"/>
  <c r="Q806" i="77" s="1"/>
  <c r="Q760" i="77"/>
  <c r="Q464" i="77"/>
  <c r="Q486" i="77" s="1"/>
  <c r="Q492" i="77" s="1"/>
  <c r="Q449" i="77"/>
  <c r="Q462" i="77"/>
  <c r="Q483" i="77" s="1"/>
  <c r="Q485" i="77" s="1"/>
  <c r="Q446" i="77"/>
  <c r="Q448" i="77" s="1"/>
  <c r="Q459" i="77"/>
  <c r="Q480" i="77" s="1"/>
  <c r="Q443" i="77"/>
  <c r="P455" i="77"/>
  <c r="P1078" i="77" s="1"/>
  <c r="P1023" i="77"/>
  <c r="P1005" i="77"/>
  <c r="P1059" i="77" s="1"/>
  <c r="Q297" i="77"/>
  <c r="Q282" i="77"/>
  <c r="P286" i="77"/>
  <c r="P1022" i="77"/>
  <c r="Q292" i="77"/>
  <c r="Q314" i="77" s="1"/>
  <c r="Q316" i="77" s="1"/>
  <c r="Q276" i="77"/>
  <c r="Q278" i="77" s="1"/>
  <c r="O1077" i="77"/>
  <c r="O1082" i="77" s="1"/>
  <c r="O991" i="77"/>
  <c r="Q294" i="77"/>
  <c r="Q317" i="77" s="1"/>
  <c r="Q324" i="77" s="1"/>
  <c r="Q279" i="77"/>
  <c r="Q199" i="77"/>
  <c r="Q1017" i="77"/>
  <c r="Q216" i="77"/>
  <c r="Q244" i="77" s="1"/>
  <c r="Q198" i="77"/>
  <c r="Q209" i="77"/>
  <c r="Q235" i="77" s="1"/>
  <c r="Q236" i="77" s="1"/>
  <c r="Q189" i="77"/>
  <c r="Q190" i="77" s="1"/>
  <c r="Q195" i="77"/>
  <c r="Q197" i="77" s="1"/>
  <c r="Q214" i="77"/>
  <c r="Q93" i="77"/>
  <c r="Q105" i="77" s="1"/>
  <c r="Q110" i="77" s="1"/>
  <c r="Q82" i="77"/>
  <c r="Q87" i="77" s="1"/>
  <c r="Q1071" i="77"/>
  <c r="Q997" i="77"/>
  <c r="Q989" i="77"/>
  <c r="Q1015" i="77"/>
  <c r="Q1014" i="77"/>
  <c r="Q1050" i="77" s="1"/>
  <c r="Q320" i="77" l="1"/>
  <c r="P1045" i="77"/>
  <c r="P1046" i="77" s="1"/>
  <c r="Q241" i="77"/>
  <c r="Q243" i="77" s="1"/>
  <c r="Q246" i="77" s="1"/>
  <c r="Q1045" i="77"/>
  <c r="Q1046" i="77" s="1"/>
  <c r="P1004" i="77"/>
  <c r="P1058" i="77" s="1"/>
  <c r="Q668" i="77"/>
  <c r="Q724" i="77"/>
  <c r="Q578" i="77"/>
  <c r="Q490" i="77"/>
  <c r="Q453" i="77"/>
  <c r="P369" i="77"/>
  <c r="Q200" i="77"/>
  <c r="Q284" i="77"/>
  <c r="Q322" i="77"/>
  <c r="Q998" i="77"/>
  <c r="Q1052" i="77" s="1"/>
  <c r="P1000" i="77"/>
  <c r="P1054" i="77" s="1"/>
  <c r="Q577" i="77"/>
  <c r="O1009" i="77"/>
  <c r="O1010" i="77" s="1"/>
  <c r="P1027" i="77"/>
  <c r="P1028" i="77" s="1"/>
  <c r="Q811" i="77"/>
  <c r="Q816" i="77" s="1"/>
  <c r="Q1073" i="77"/>
  <c r="Q1019" i="77"/>
  <c r="O1063" i="77"/>
  <c r="P990" i="77"/>
  <c r="Q988" i="77"/>
  <c r="Q765" i="77"/>
  <c r="Q770" i="77" s="1"/>
  <c r="P1007" i="77"/>
  <c r="P1061" i="77" s="1"/>
  <c r="Q406" i="77"/>
  <c r="Q1001" i="77"/>
  <c r="Q531" i="77"/>
  <c r="Q534" i="77" s="1"/>
  <c r="Q533" i="77"/>
  <c r="Q366" i="77"/>
  <c r="Q1018" i="77"/>
  <c r="Q1002" i="77"/>
  <c r="Q1056" i="77" s="1"/>
  <c r="Q1075" i="77"/>
  <c r="Q413" i="77"/>
  <c r="Q359" i="77"/>
  <c r="Q1005" i="77"/>
  <c r="Q455" i="77"/>
  <c r="Q1078" i="77" s="1"/>
  <c r="Q1023" i="77"/>
  <c r="Q1004" i="77"/>
  <c r="O1083" i="77"/>
  <c r="Q286" i="77"/>
  <c r="Q1022" i="77"/>
  <c r="P1077" i="77"/>
  <c r="P1082" i="77" s="1"/>
  <c r="P991" i="77"/>
  <c r="Q1055" i="77" l="1"/>
  <c r="Q1059" i="77"/>
  <c r="Q1058" i="77"/>
  <c r="O1065" i="77"/>
  <c r="O1064" i="77"/>
  <c r="Q999" i="77"/>
  <c r="Q1053" i="77" s="1"/>
  <c r="Q416" i="77"/>
  <c r="Q369" i="77"/>
  <c r="P1009" i="77"/>
  <c r="P1010" i="77" s="1"/>
  <c r="Q1007" i="77"/>
  <c r="Q1061" i="77" s="1"/>
  <c r="P1063" i="77"/>
  <c r="Q990" i="77"/>
  <c r="Q1027" i="77"/>
  <c r="Q1028" i="77" s="1"/>
  <c r="Q1000" i="77"/>
  <c r="Q1054" i="77" s="1"/>
  <c r="P1083" i="77"/>
  <c r="Q1077" i="77"/>
  <c r="Q1082" i="77" s="1"/>
  <c r="Q991" i="77"/>
  <c r="P1064" i="77" l="1"/>
  <c r="P1065" i="77"/>
  <c r="Q1009" i="77"/>
  <c r="Q1010" i="77" s="1"/>
  <c r="Q1063" i="77"/>
  <c r="Q1083" i="77"/>
  <c r="Q1065" i="77" l="1"/>
  <c r="Q1064" i="77"/>
  <c r="R698" i="77"/>
  <c r="R473" i="77"/>
  <c r="R304" i="77"/>
  <c r="R347" i="77"/>
  <c r="R639" i="77" l="1"/>
  <c r="R643" i="77"/>
  <c r="R746" i="77"/>
  <c r="R641" i="77"/>
  <c r="R696" i="77"/>
  <c r="R748" i="77"/>
  <c r="R750" i="77"/>
  <c r="R178" i="77"/>
  <c r="R266" i="77"/>
  <c r="R436" i="77"/>
  <c r="R596" i="77"/>
  <c r="R394" i="77"/>
  <c r="R695" i="77"/>
  <c r="R697" i="77"/>
  <c r="R699" i="77"/>
  <c r="R557" i="77"/>
  <c r="R513" i="77"/>
  <c r="R224" i="77"/>
  <c r="R177" i="77"/>
  <c r="R265" i="77"/>
  <c r="R435" i="77"/>
  <c r="R747" i="77"/>
  <c r="R749" i="77"/>
  <c r="R346" i="77"/>
  <c r="R640" i="77"/>
  <c r="R642" i="77"/>
  <c r="R223" i="77"/>
  <c r="R303" i="77"/>
  <c r="R472" i="77"/>
  <c r="R393" i="77"/>
  <c r="N971" i="77"/>
  <c r="N983" i="77" s="1"/>
  <c r="M971" i="77"/>
  <c r="M983" i="77" s="1"/>
  <c r="L971" i="77"/>
  <c r="L983" i="77" s="1"/>
  <c r="K971" i="77"/>
  <c r="K983" i="77" s="1"/>
  <c r="J971" i="77"/>
  <c r="J983" i="77" s="1"/>
  <c r="I971" i="77"/>
  <c r="I983" i="77" s="1"/>
  <c r="H971" i="77"/>
  <c r="H983" i="77" s="1"/>
  <c r="G971" i="77"/>
  <c r="G983" i="77" s="1"/>
  <c r="N886" i="77"/>
  <c r="N902" i="77" s="1"/>
  <c r="M886" i="77"/>
  <c r="M902" i="77" s="1"/>
  <c r="L886" i="77"/>
  <c r="L902" i="77" s="1"/>
  <c r="K886" i="77"/>
  <c r="K902" i="77" s="1"/>
  <c r="J886" i="77"/>
  <c r="J902" i="77" s="1"/>
  <c r="I886" i="77"/>
  <c r="I902" i="77" s="1"/>
  <c r="H886" i="77"/>
  <c r="H902" i="77" s="1"/>
  <c r="G886" i="77"/>
  <c r="G902" i="77" s="1"/>
  <c r="N702" i="77"/>
  <c r="N970" i="77" s="1"/>
  <c r="M702" i="77"/>
  <c r="M970" i="77" s="1"/>
  <c r="L702" i="77"/>
  <c r="L970" i="77" s="1"/>
  <c r="K702" i="77"/>
  <c r="K970" i="77" s="1"/>
  <c r="J702" i="77"/>
  <c r="J970" i="77" s="1"/>
  <c r="I702" i="77"/>
  <c r="I970" i="77" s="1"/>
  <c r="H702" i="77"/>
  <c r="H970" i="77" s="1"/>
  <c r="G702" i="77"/>
  <c r="G970" i="77" s="1"/>
  <c r="F702" i="77"/>
  <c r="N693" i="77"/>
  <c r="N885" i="77" s="1"/>
  <c r="M693" i="77"/>
  <c r="M885" i="77" s="1"/>
  <c r="L693" i="77"/>
  <c r="L885" i="77" s="1"/>
  <c r="K693" i="77"/>
  <c r="K885" i="77" s="1"/>
  <c r="J693" i="77"/>
  <c r="J885" i="77" s="1"/>
  <c r="I693" i="77"/>
  <c r="I885" i="77" s="1"/>
  <c r="H693" i="77"/>
  <c r="H885" i="77" s="1"/>
  <c r="G693" i="77"/>
  <c r="G885" i="77" s="1"/>
  <c r="F693" i="77"/>
  <c r="N690" i="77"/>
  <c r="M690" i="77"/>
  <c r="L690" i="77"/>
  <c r="K690" i="77"/>
  <c r="J690" i="77"/>
  <c r="I690" i="77"/>
  <c r="H690" i="77"/>
  <c r="G690" i="77"/>
  <c r="F690" i="77"/>
  <c r="N689" i="77"/>
  <c r="M689" i="77"/>
  <c r="L689" i="77"/>
  <c r="K689" i="77"/>
  <c r="J689" i="77"/>
  <c r="I689" i="77"/>
  <c r="H689" i="77"/>
  <c r="G689" i="77"/>
  <c r="F689" i="77"/>
  <c r="N687" i="77"/>
  <c r="M687" i="77"/>
  <c r="L687" i="77"/>
  <c r="K687" i="77"/>
  <c r="J687" i="77"/>
  <c r="I687" i="77"/>
  <c r="H687" i="77"/>
  <c r="G687" i="77"/>
  <c r="F687" i="77"/>
  <c r="N686" i="77"/>
  <c r="M686" i="77"/>
  <c r="L686" i="77"/>
  <c r="K686" i="77"/>
  <c r="J686" i="77"/>
  <c r="I686" i="77"/>
  <c r="H686" i="77"/>
  <c r="G686" i="77"/>
  <c r="F686" i="77"/>
  <c r="N683" i="77"/>
  <c r="M683" i="77"/>
  <c r="L683" i="77"/>
  <c r="K683" i="77"/>
  <c r="J683" i="77"/>
  <c r="I683" i="77"/>
  <c r="H683" i="77"/>
  <c r="G683" i="77"/>
  <c r="F683" i="77"/>
  <c r="N682" i="77"/>
  <c r="M682" i="77"/>
  <c r="L682" i="77"/>
  <c r="K682" i="77"/>
  <c r="J682" i="77"/>
  <c r="I682" i="77"/>
  <c r="H682" i="77"/>
  <c r="G682" i="77"/>
  <c r="F682" i="77"/>
  <c r="N681" i="77"/>
  <c r="M681" i="77"/>
  <c r="L681" i="77"/>
  <c r="K681" i="77"/>
  <c r="J681" i="77"/>
  <c r="I681" i="77"/>
  <c r="H681" i="77"/>
  <c r="G681" i="77"/>
  <c r="F681" i="77"/>
  <c r="N680" i="77"/>
  <c r="N712" i="77" s="1"/>
  <c r="M680" i="77"/>
  <c r="M712" i="77" s="1"/>
  <c r="L680" i="77"/>
  <c r="L712" i="77" s="1"/>
  <c r="K680" i="77"/>
  <c r="K712" i="77" s="1"/>
  <c r="J680" i="77"/>
  <c r="J712" i="77" s="1"/>
  <c r="I680" i="77"/>
  <c r="I712" i="77" s="1"/>
  <c r="H680" i="77"/>
  <c r="H712" i="77" s="1"/>
  <c r="G680" i="77"/>
  <c r="G712" i="77" s="1"/>
  <c r="F680" i="77"/>
  <c r="F712" i="77" s="1"/>
  <c r="N679" i="77"/>
  <c r="N711" i="77" s="1"/>
  <c r="M679" i="77"/>
  <c r="M711" i="77" s="1"/>
  <c r="L679" i="77"/>
  <c r="L711" i="77" s="1"/>
  <c r="K679" i="77"/>
  <c r="K711" i="77" s="1"/>
  <c r="J679" i="77"/>
  <c r="J711" i="77" s="1"/>
  <c r="I679" i="77"/>
  <c r="I711" i="77" s="1"/>
  <c r="H679" i="77"/>
  <c r="H711" i="77" s="1"/>
  <c r="G679" i="77"/>
  <c r="G711" i="77" s="1"/>
  <c r="F679" i="77"/>
  <c r="F711" i="77" s="1"/>
  <c r="N678" i="77"/>
  <c r="N710" i="77" s="1"/>
  <c r="M678" i="77"/>
  <c r="M710" i="77" s="1"/>
  <c r="L678" i="77"/>
  <c r="L710" i="77" s="1"/>
  <c r="K678" i="77"/>
  <c r="K710" i="77" s="1"/>
  <c r="J678" i="77"/>
  <c r="J710" i="77" s="1"/>
  <c r="I678" i="77"/>
  <c r="I710" i="77" s="1"/>
  <c r="H678" i="77"/>
  <c r="H710" i="77" s="1"/>
  <c r="G678" i="77"/>
  <c r="G710" i="77" s="1"/>
  <c r="F678" i="77"/>
  <c r="F710" i="77" s="1"/>
  <c r="N677" i="77"/>
  <c r="M677" i="77"/>
  <c r="L677" i="77"/>
  <c r="K677" i="77"/>
  <c r="J677" i="77"/>
  <c r="I677" i="77"/>
  <c r="H677" i="77"/>
  <c r="G677" i="77"/>
  <c r="F677" i="77"/>
  <c r="N676" i="77"/>
  <c r="N708" i="77" s="1"/>
  <c r="M676" i="77"/>
  <c r="M708" i="77" s="1"/>
  <c r="L676" i="77"/>
  <c r="L708" i="77" s="1"/>
  <c r="K676" i="77"/>
  <c r="K708" i="77" s="1"/>
  <c r="J676" i="77"/>
  <c r="J708" i="77" s="1"/>
  <c r="I676" i="77"/>
  <c r="I708" i="77" s="1"/>
  <c r="H676" i="77"/>
  <c r="H708" i="77" s="1"/>
  <c r="G676" i="77"/>
  <c r="G708" i="77" s="1"/>
  <c r="F676" i="77"/>
  <c r="F708" i="77" s="1"/>
  <c r="N674" i="77"/>
  <c r="M674" i="77"/>
  <c r="L674" i="77"/>
  <c r="K674" i="77"/>
  <c r="J674" i="77"/>
  <c r="I674" i="77"/>
  <c r="H674" i="77"/>
  <c r="G674" i="77"/>
  <c r="F674" i="77"/>
  <c r="N576" i="77"/>
  <c r="M576" i="77"/>
  <c r="L576" i="77"/>
  <c r="K576" i="77"/>
  <c r="J576" i="77"/>
  <c r="I576" i="77"/>
  <c r="H576" i="77"/>
  <c r="G576" i="77"/>
  <c r="F576" i="77"/>
  <c r="N560" i="77"/>
  <c r="N969" i="77" s="1"/>
  <c r="M560" i="77"/>
  <c r="M969" i="77" s="1"/>
  <c r="L560" i="77"/>
  <c r="L969" i="77" s="1"/>
  <c r="K560" i="77"/>
  <c r="K969" i="77" s="1"/>
  <c r="J560" i="77"/>
  <c r="J969" i="77" s="1"/>
  <c r="I560" i="77"/>
  <c r="I969" i="77" s="1"/>
  <c r="H560" i="77"/>
  <c r="H969" i="77" s="1"/>
  <c r="G560" i="77"/>
  <c r="G969" i="77" s="1"/>
  <c r="F560" i="77"/>
  <c r="N555" i="77"/>
  <c r="N884" i="77" s="1"/>
  <c r="M555" i="77"/>
  <c r="M884" i="77" s="1"/>
  <c r="L555" i="77"/>
  <c r="L884" i="77" s="1"/>
  <c r="K555" i="77"/>
  <c r="K884" i="77" s="1"/>
  <c r="J555" i="77"/>
  <c r="J884" i="77" s="1"/>
  <c r="I555" i="77"/>
  <c r="I884" i="77" s="1"/>
  <c r="H555" i="77"/>
  <c r="H884" i="77" s="1"/>
  <c r="G555" i="77"/>
  <c r="G884" i="77" s="1"/>
  <c r="F555" i="77"/>
  <c r="N552" i="77"/>
  <c r="M552" i="77"/>
  <c r="L552" i="77"/>
  <c r="K552" i="77"/>
  <c r="J552" i="77"/>
  <c r="I552" i="77"/>
  <c r="H552" i="77"/>
  <c r="G552" i="77"/>
  <c r="F552" i="77"/>
  <c r="N551" i="77"/>
  <c r="M551" i="77"/>
  <c r="L551" i="77"/>
  <c r="K551" i="77"/>
  <c r="J551" i="77"/>
  <c r="I551" i="77"/>
  <c r="H551" i="77"/>
  <c r="G551" i="77"/>
  <c r="F551" i="77"/>
  <c r="N549" i="77"/>
  <c r="M549" i="77"/>
  <c r="L549" i="77"/>
  <c r="K549" i="77"/>
  <c r="J549" i="77"/>
  <c r="I549" i="77"/>
  <c r="H549" i="77"/>
  <c r="G549" i="77"/>
  <c r="F549" i="77"/>
  <c r="N548" i="77"/>
  <c r="M548" i="77"/>
  <c r="L548" i="77"/>
  <c r="K548" i="77"/>
  <c r="J548" i="77"/>
  <c r="I548" i="77"/>
  <c r="H548" i="77"/>
  <c r="G548" i="77"/>
  <c r="F548" i="77"/>
  <c r="N545" i="77"/>
  <c r="M545" i="77"/>
  <c r="L545" i="77"/>
  <c r="K545" i="77"/>
  <c r="J545" i="77"/>
  <c r="I545" i="77"/>
  <c r="H545" i="77"/>
  <c r="G545" i="77"/>
  <c r="F545" i="77"/>
  <c r="N544" i="77"/>
  <c r="M544" i="77"/>
  <c r="L544" i="77"/>
  <c r="K544" i="77"/>
  <c r="J544" i="77"/>
  <c r="I544" i="77"/>
  <c r="H544" i="77"/>
  <c r="G544" i="77"/>
  <c r="F544" i="77"/>
  <c r="N543" i="77"/>
  <c r="M543" i="77"/>
  <c r="L543" i="77"/>
  <c r="K543" i="77"/>
  <c r="J543" i="77"/>
  <c r="I543" i="77"/>
  <c r="H543" i="77"/>
  <c r="G543" i="77"/>
  <c r="F543" i="77"/>
  <c r="N542" i="77"/>
  <c r="N566" i="77" s="1"/>
  <c r="M542" i="77"/>
  <c r="M566" i="77" s="1"/>
  <c r="L542" i="77"/>
  <c r="L566" i="77" s="1"/>
  <c r="K542" i="77"/>
  <c r="K566" i="77" s="1"/>
  <c r="J542" i="77"/>
  <c r="J566" i="77" s="1"/>
  <c r="I542" i="77"/>
  <c r="I566" i="77" s="1"/>
  <c r="H542" i="77"/>
  <c r="H566" i="77" s="1"/>
  <c r="G542" i="77"/>
  <c r="G566" i="77" s="1"/>
  <c r="F542" i="77"/>
  <c r="F566" i="77" s="1"/>
  <c r="N540" i="77"/>
  <c r="M540" i="77"/>
  <c r="L540" i="77"/>
  <c r="K540" i="77"/>
  <c r="J540" i="77"/>
  <c r="I540" i="77"/>
  <c r="H540" i="77"/>
  <c r="G540" i="77"/>
  <c r="F540" i="77"/>
  <c r="N414" i="77"/>
  <c r="M414" i="77"/>
  <c r="L414" i="77"/>
  <c r="K414" i="77"/>
  <c r="J414" i="77"/>
  <c r="I414" i="77"/>
  <c r="H414" i="77"/>
  <c r="G414" i="77"/>
  <c r="F414" i="77"/>
  <c r="N968" i="77"/>
  <c r="M968" i="77"/>
  <c r="L968" i="77"/>
  <c r="K968" i="77"/>
  <c r="J968" i="77"/>
  <c r="I968" i="77"/>
  <c r="H968" i="77"/>
  <c r="G968" i="77"/>
  <c r="N883" i="77"/>
  <c r="M883" i="77"/>
  <c r="L883" i="77"/>
  <c r="K883" i="77"/>
  <c r="J883" i="77"/>
  <c r="I883" i="77"/>
  <c r="H883" i="77"/>
  <c r="G883" i="77"/>
  <c r="N388" i="77"/>
  <c r="M388" i="77"/>
  <c r="L388" i="77"/>
  <c r="K388" i="77"/>
  <c r="J388" i="77"/>
  <c r="I388" i="77"/>
  <c r="H388" i="77"/>
  <c r="G388" i="77"/>
  <c r="F388" i="77"/>
  <c r="N387" i="77"/>
  <c r="M387" i="77"/>
  <c r="L387" i="77"/>
  <c r="K387" i="77"/>
  <c r="J387" i="77"/>
  <c r="I387" i="77"/>
  <c r="H387" i="77"/>
  <c r="G387" i="77"/>
  <c r="F387" i="77"/>
  <c r="N385" i="77"/>
  <c r="N412" i="77" s="1"/>
  <c r="M385" i="77"/>
  <c r="M412" i="77" s="1"/>
  <c r="L385" i="77"/>
  <c r="L412" i="77" s="1"/>
  <c r="K385" i="77"/>
  <c r="K412" i="77" s="1"/>
  <c r="J385" i="77"/>
  <c r="J412" i="77" s="1"/>
  <c r="I385" i="77"/>
  <c r="I412" i="77" s="1"/>
  <c r="H385" i="77"/>
  <c r="H412" i="77" s="1"/>
  <c r="G385" i="77"/>
  <c r="G412" i="77" s="1"/>
  <c r="F385" i="77"/>
  <c r="F412" i="77" s="1"/>
  <c r="N384" i="77"/>
  <c r="M384" i="77"/>
  <c r="L384" i="77"/>
  <c r="K384" i="77"/>
  <c r="J384" i="77"/>
  <c r="I384" i="77"/>
  <c r="H384" i="77"/>
  <c r="G384" i="77"/>
  <c r="F384" i="77"/>
  <c r="N381" i="77"/>
  <c r="M381" i="77"/>
  <c r="L381" i="77"/>
  <c r="K381" i="77"/>
  <c r="J381" i="77"/>
  <c r="I381" i="77"/>
  <c r="H381" i="77"/>
  <c r="G381" i="77"/>
  <c r="F381" i="77"/>
  <c r="N380" i="77"/>
  <c r="M380" i="77"/>
  <c r="L380" i="77"/>
  <c r="K380" i="77"/>
  <c r="J380" i="77"/>
  <c r="I380" i="77"/>
  <c r="H380" i="77"/>
  <c r="G380" i="77"/>
  <c r="F380" i="77"/>
  <c r="N379" i="77"/>
  <c r="M379" i="77"/>
  <c r="L379" i="77"/>
  <c r="K379" i="77"/>
  <c r="J379" i="77"/>
  <c r="I379" i="77"/>
  <c r="H379" i="77"/>
  <c r="G379" i="77"/>
  <c r="F379" i="77"/>
  <c r="N378" i="77"/>
  <c r="M378" i="77"/>
  <c r="L378" i="77"/>
  <c r="K378" i="77"/>
  <c r="J378" i="77"/>
  <c r="I378" i="77"/>
  <c r="H378" i="77"/>
  <c r="G378" i="77"/>
  <c r="F378" i="77"/>
  <c r="N377" i="77"/>
  <c r="N403" i="77" s="1"/>
  <c r="M377" i="77"/>
  <c r="M403" i="77" s="1"/>
  <c r="L377" i="77"/>
  <c r="L403" i="77" s="1"/>
  <c r="K377" i="77"/>
  <c r="K403" i="77" s="1"/>
  <c r="J377" i="77"/>
  <c r="J403" i="77" s="1"/>
  <c r="I377" i="77"/>
  <c r="I403" i="77" s="1"/>
  <c r="H377" i="77"/>
  <c r="H403" i="77" s="1"/>
  <c r="G377" i="77"/>
  <c r="G403" i="77" s="1"/>
  <c r="F377" i="77"/>
  <c r="F403" i="77" s="1"/>
  <c r="N375" i="77"/>
  <c r="N401" i="77" s="1"/>
  <c r="M375" i="77"/>
  <c r="M401" i="77" s="1"/>
  <c r="L375" i="77"/>
  <c r="L401" i="77" s="1"/>
  <c r="K375" i="77"/>
  <c r="K401" i="77" s="1"/>
  <c r="J375" i="77"/>
  <c r="J401" i="77" s="1"/>
  <c r="I375" i="77"/>
  <c r="I401" i="77" s="1"/>
  <c r="H375" i="77"/>
  <c r="H401" i="77" s="1"/>
  <c r="G375" i="77"/>
  <c r="G401" i="77" s="1"/>
  <c r="F375" i="77"/>
  <c r="F401" i="77" s="1"/>
  <c r="N815" i="77"/>
  <c r="M815" i="77"/>
  <c r="L815" i="77"/>
  <c r="K815" i="77"/>
  <c r="J815" i="77"/>
  <c r="I815" i="77"/>
  <c r="H815" i="77"/>
  <c r="G815" i="77"/>
  <c r="F815" i="77"/>
  <c r="N967" i="77"/>
  <c r="M967" i="77"/>
  <c r="L967" i="77"/>
  <c r="K967" i="77"/>
  <c r="J967" i="77"/>
  <c r="I967" i="77"/>
  <c r="H967" i="77"/>
  <c r="G967" i="77"/>
  <c r="F967" i="77"/>
  <c r="N882" i="77"/>
  <c r="M882" i="77"/>
  <c r="L882" i="77"/>
  <c r="K882" i="77"/>
  <c r="J882" i="77"/>
  <c r="I882" i="77"/>
  <c r="H882" i="77"/>
  <c r="G882" i="77"/>
  <c r="F882" i="77"/>
  <c r="N786" i="77"/>
  <c r="M786" i="77"/>
  <c r="M814" i="77" s="1"/>
  <c r="L786" i="77"/>
  <c r="K786" i="77"/>
  <c r="K814" i="77" s="1"/>
  <c r="J786" i="77"/>
  <c r="I786" i="77"/>
  <c r="I814" i="77" s="1"/>
  <c r="H786" i="77"/>
  <c r="G786" i="77"/>
  <c r="G814" i="77" s="1"/>
  <c r="F786" i="77"/>
  <c r="N784" i="77"/>
  <c r="M784" i="77"/>
  <c r="L784" i="77"/>
  <c r="K784" i="77"/>
  <c r="J784" i="77"/>
  <c r="I784" i="77"/>
  <c r="H784" i="77"/>
  <c r="G784" i="77"/>
  <c r="F784" i="77"/>
  <c r="N783" i="77"/>
  <c r="M783" i="77"/>
  <c r="L783" i="77"/>
  <c r="K783" i="77"/>
  <c r="J783" i="77"/>
  <c r="I783" i="77"/>
  <c r="H783" i="77"/>
  <c r="G783" i="77"/>
  <c r="F783" i="77"/>
  <c r="N782" i="77"/>
  <c r="N809" i="77" s="1"/>
  <c r="M782" i="77"/>
  <c r="M809" i="77" s="1"/>
  <c r="L782" i="77"/>
  <c r="L809" i="77" s="1"/>
  <c r="K782" i="77"/>
  <c r="K809" i="77" s="1"/>
  <c r="J782" i="77"/>
  <c r="J809" i="77" s="1"/>
  <c r="I782" i="77"/>
  <c r="I809" i="77" s="1"/>
  <c r="H782" i="77"/>
  <c r="H809" i="77" s="1"/>
  <c r="G782" i="77"/>
  <c r="G809" i="77" s="1"/>
  <c r="F782" i="77"/>
  <c r="F809" i="77" s="1"/>
  <c r="N781" i="77"/>
  <c r="N808" i="77" s="1"/>
  <c r="M781" i="77"/>
  <c r="M808" i="77" s="1"/>
  <c r="L781" i="77"/>
  <c r="L808" i="77" s="1"/>
  <c r="K781" i="77"/>
  <c r="K808" i="77" s="1"/>
  <c r="J781" i="77"/>
  <c r="J808" i="77" s="1"/>
  <c r="I781" i="77"/>
  <c r="I808" i="77" s="1"/>
  <c r="H781" i="77"/>
  <c r="H808" i="77" s="1"/>
  <c r="G781" i="77"/>
  <c r="G808" i="77" s="1"/>
  <c r="F781" i="77"/>
  <c r="F808" i="77" s="1"/>
  <c r="N780" i="77"/>
  <c r="N807" i="77" s="1"/>
  <c r="M780" i="77"/>
  <c r="M807" i="77" s="1"/>
  <c r="L780" i="77"/>
  <c r="L807" i="77" s="1"/>
  <c r="K780" i="77"/>
  <c r="K807" i="77" s="1"/>
  <c r="J780" i="77"/>
  <c r="J807" i="77" s="1"/>
  <c r="I780" i="77"/>
  <c r="I807" i="77" s="1"/>
  <c r="H780" i="77"/>
  <c r="H807" i="77" s="1"/>
  <c r="G780" i="77"/>
  <c r="G807" i="77" s="1"/>
  <c r="F780" i="77"/>
  <c r="F807" i="77" s="1"/>
  <c r="N779" i="77"/>
  <c r="N806" i="77" s="1"/>
  <c r="M779" i="77"/>
  <c r="M806" i="77" s="1"/>
  <c r="L779" i="77"/>
  <c r="L806" i="77" s="1"/>
  <c r="K779" i="77"/>
  <c r="K806" i="77" s="1"/>
  <c r="J779" i="77"/>
  <c r="J806" i="77" s="1"/>
  <c r="I779" i="77"/>
  <c r="I806" i="77" s="1"/>
  <c r="H779" i="77"/>
  <c r="H806" i="77" s="1"/>
  <c r="G779" i="77"/>
  <c r="G806" i="77" s="1"/>
  <c r="F779" i="77"/>
  <c r="F806" i="77" s="1"/>
  <c r="N778" i="77"/>
  <c r="N805" i="77" s="1"/>
  <c r="M778" i="77"/>
  <c r="M805" i="77" s="1"/>
  <c r="L778" i="77"/>
  <c r="L805" i="77" s="1"/>
  <c r="K778" i="77"/>
  <c r="K805" i="77" s="1"/>
  <c r="J778" i="77"/>
  <c r="J805" i="77" s="1"/>
  <c r="I778" i="77"/>
  <c r="I805" i="77" s="1"/>
  <c r="H778" i="77"/>
  <c r="H805" i="77" s="1"/>
  <c r="G778" i="77"/>
  <c r="G805" i="77" s="1"/>
  <c r="F778" i="77"/>
  <c r="F805" i="77" s="1"/>
  <c r="N776" i="77"/>
  <c r="N803" i="77" s="1"/>
  <c r="M776" i="77"/>
  <c r="M803" i="77" s="1"/>
  <c r="L776" i="77"/>
  <c r="L803" i="77" s="1"/>
  <c r="K776" i="77"/>
  <c r="K803" i="77" s="1"/>
  <c r="J776" i="77"/>
  <c r="J803" i="77" s="1"/>
  <c r="I776" i="77"/>
  <c r="I803" i="77" s="1"/>
  <c r="H776" i="77"/>
  <c r="H803" i="77" s="1"/>
  <c r="G776" i="77"/>
  <c r="G803" i="77" s="1"/>
  <c r="F776" i="77"/>
  <c r="F803" i="77" s="1"/>
  <c r="N611" i="77"/>
  <c r="M611" i="77"/>
  <c r="L611" i="77"/>
  <c r="K611" i="77"/>
  <c r="J611" i="77"/>
  <c r="I611" i="77"/>
  <c r="H611" i="77"/>
  <c r="G611" i="77"/>
  <c r="F611" i="77"/>
  <c r="N605" i="77"/>
  <c r="M605" i="77"/>
  <c r="L605" i="77"/>
  <c r="K605" i="77"/>
  <c r="J605" i="77"/>
  <c r="I605" i="77"/>
  <c r="H605" i="77"/>
  <c r="G605" i="77"/>
  <c r="F605" i="77"/>
  <c r="N599" i="77"/>
  <c r="N966" i="77" s="1"/>
  <c r="N981" i="77" s="1"/>
  <c r="M599" i="77"/>
  <c r="M966" i="77" s="1"/>
  <c r="M981" i="77" s="1"/>
  <c r="L599" i="77"/>
  <c r="L966" i="77" s="1"/>
  <c r="L981" i="77" s="1"/>
  <c r="K599" i="77"/>
  <c r="K966" i="77" s="1"/>
  <c r="K981" i="77" s="1"/>
  <c r="J599" i="77"/>
  <c r="J966" i="77" s="1"/>
  <c r="J981" i="77" s="1"/>
  <c r="I599" i="77"/>
  <c r="I966" i="77" s="1"/>
  <c r="I981" i="77" s="1"/>
  <c r="H599" i="77"/>
  <c r="H966" i="77" s="1"/>
  <c r="H981" i="77" s="1"/>
  <c r="G599" i="77"/>
  <c r="G966" i="77" s="1"/>
  <c r="G981" i="77" s="1"/>
  <c r="F599" i="77"/>
  <c r="N594" i="77"/>
  <c r="N881" i="77" s="1"/>
  <c r="N900" i="77" s="1"/>
  <c r="M594" i="77"/>
  <c r="M881" i="77" s="1"/>
  <c r="M900" i="77" s="1"/>
  <c r="L594" i="77"/>
  <c r="L881" i="77" s="1"/>
  <c r="L900" i="77" s="1"/>
  <c r="K594" i="77"/>
  <c r="K881" i="77" s="1"/>
  <c r="K900" i="77" s="1"/>
  <c r="J594" i="77"/>
  <c r="J881" i="77" s="1"/>
  <c r="J900" i="77" s="1"/>
  <c r="I594" i="77"/>
  <c r="I881" i="77" s="1"/>
  <c r="I900" i="77" s="1"/>
  <c r="H594" i="77"/>
  <c r="H881" i="77" s="1"/>
  <c r="H900" i="77" s="1"/>
  <c r="G594" i="77"/>
  <c r="G881" i="77" s="1"/>
  <c r="G900" i="77" s="1"/>
  <c r="F594" i="77"/>
  <c r="N489" i="77"/>
  <c r="M489" i="77"/>
  <c r="L489" i="77"/>
  <c r="K489" i="77"/>
  <c r="J489" i="77"/>
  <c r="I489" i="77"/>
  <c r="H489" i="77"/>
  <c r="G489" i="77"/>
  <c r="F489" i="77"/>
  <c r="N965" i="77"/>
  <c r="M965" i="77"/>
  <c r="L965" i="77"/>
  <c r="K965" i="77"/>
  <c r="J965" i="77"/>
  <c r="I965" i="77"/>
  <c r="H965" i="77"/>
  <c r="G965" i="77"/>
  <c r="N880" i="77"/>
  <c r="M880" i="77"/>
  <c r="L880" i="77"/>
  <c r="K880" i="77"/>
  <c r="J880" i="77"/>
  <c r="I880" i="77"/>
  <c r="H880" i="77"/>
  <c r="G880" i="77"/>
  <c r="N466" i="77"/>
  <c r="N488" i="77" s="1"/>
  <c r="M466" i="77"/>
  <c r="M488" i="77" s="1"/>
  <c r="L466" i="77"/>
  <c r="L488" i="77" s="1"/>
  <c r="K466" i="77"/>
  <c r="K488" i="77" s="1"/>
  <c r="J466" i="77"/>
  <c r="J488" i="77" s="1"/>
  <c r="I466" i="77"/>
  <c r="I488" i="77" s="1"/>
  <c r="H466" i="77"/>
  <c r="H488" i="77" s="1"/>
  <c r="G466" i="77"/>
  <c r="G488" i="77" s="1"/>
  <c r="F466" i="77"/>
  <c r="F488" i="77" s="1"/>
  <c r="N464" i="77"/>
  <c r="M464" i="77"/>
  <c r="L464" i="77"/>
  <c r="K464" i="77"/>
  <c r="J464" i="77"/>
  <c r="I464" i="77"/>
  <c r="H464" i="77"/>
  <c r="G464" i="77"/>
  <c r="F464" i="77"/>
  <c r="N463" i="77"/>
  <c r="M463" i="77"/>
  <c r="L463" i="77"/>
  <c r="K463" i="77"/>
  <c r="J463" i="77"/>
  <c r="I463" i="77"/>
  <c r="H463" i="77"/>
  <c r="G463" i="77"/>
  <c r="F463" i="77"/>
  <c r="N462" i="77"/>
  <c r="N483" i="77" s="1"/>
  <c r="M462" i="77"/>
  <c r="M483" i="77" s="1"/>
  <c r="L462" i="77"/>
  <c r="L483" i="77" s="1"/>
  <c r="K462" i="77"/>
  <c r="K483" i="77" s="1"/>
  <c r="J462" i="77"/>
  <c r="J483" i="77" s="1"/>
  <c r="I462" i="77"/>
  <c r="I483" i="77" s="1"/>
  <c r="H462" i="77"/>
  <c r="H483" i="77" s="1"/>
  <c r="G462" i="77"/>
  <c r="G483" i="77" s="1"/>
  <c r="F462" i="77"/>
  <c r="F483" i="77" s="1"/>
  <c r="N461" i="77"/>
  <c r="N482" i="77" s="1"/>
  <c r="M461" i="77"/>
  <c r="M482" i="77" s="1"/>
  <c r="L461" i="77"/>
  <c r="L482" i="77" s="1"/>
  <c r="K461" i="77"/>
  <c r="K482" i="77" s="1"/>
  <c r="J461" i="77"/>
  <c r="J482" i="77" s="1"/>
  <c r="I461" i="77"/>
  <c r="I482" i="77" s="1"/>
  <c r="H461" i="77"/>
  <c r="H482" i="77" s="1"/>
  <c r="G461" i="77"/>
  <c r="G482" i="77" s="1"/>
  <c r="F461" i="77"/>
  <c r="F482" i="77" s="1"/>
  <c r="N459" i="77"/>
  <c r="N480" i="77" s="1"/>
  <c r="M459" i="77"/>
  <c r="M480" i="77" s="1"/>
  <c r="L459" i="77"/>
  <c r="L480" i="77" s="1"/>
  <c r="K459" i="77"/>
  <c r="K480" i="77" s="1"/>
  <c r="J459" i="77"/>
  <c r="J480" i="77" s="1"/>
  <c r="I459" i="77"/>
  <c r="I480" i="77" s="1"/>
  <c r="H459" i="77"/>
  <c r="H480" i="77" s="1"/>
  <c r="G459" i="77"/>
  <c r="G480" i="77" s="1"/>
  <c r="F459" i="77"/>
  <c r="F480" i="77" s="1"/>
  <c r="N964" i="77"/>
  <c r="M964" i="77"/>
  <c r="L964" i="77"/>
  <c r="K964" i="77"/>
  <c r="J964" i="77"/>
  <c r="I964" i="77"/>
  <c r="H964" i="77"/>
  <c r="G964" i="77"/>
  <c r="N879" i="77"/>
  <c r="M879" i="77"/>
  <c r="L879" i="77"/>
  <c r="K879" i="77"/>
  <c r="J879" i="77"/>
  <c r="I879" i="77"/>
  <c r="H879" i="77"/>
  <c r="G879" i="77"/>
  <c r="N298" i="77"/>
  <c r="M298" i="77"/>
  <c r="L298" i="77"/>
  <c r="K298" i="77"/>
  <c r="J298" i="77"/>
  <c r="I298" i="77"/>
  <c r="H298" i="77"/>
  <c r="G298" i="77"/>
  <c r="F298" i="77"/>
  <c r="N297" i="77"/>
  <c r="M297" i="77"/>
  <c r="L297" i="77"/>
  <c r="K297" i="77"/>
  <c r="J297" i="77"/>
  <c r="I297" i="77"/>
  <c r="H297" i="77"/>
  <c r="G297" i="77"/>
  <c r="F297" i="77"/>
  <c r="N295" i="77"/>
  <c r="M295" i="77"/>
  <c r="L295" i="77"/>
  <c r="K295" i="77"/>
  <c r="J295" i="77"/>
  <c r="I295" i="77"/>
  <c r="H295" i="77"/>
  <c r="G295" i="77"/>
  <c r="F295" i="77"/>
  <c r="N294" i="77"/>
  <c r="M294" i="77"/>
  <c r="L294" i="77"/>
  <c r="K294" i="77"/>
  <c r="J294" i="77"/>
  <c r="I294" i="77"/>
  <c r="H294" i="77"/>
  <c r="G294" i="77"/>
  <c r="F294" i="77"/>
  <c r="N293" i="77"/>
  <c r="M293" i="77"/>
  <c r="L293" i="77"/>
  <c r="K293" i="77"/>
  <c r="J293" i="77"/>
  <c r="I293" i="77"/>
  <c r="H293" i="77"/>
  <c r="G293" i="77"/>
  <c r="F293" i="77"/>
  <c r="N292" i="77"/>
  <c r="N314" i="77" s="1"/>
  <c r="M292" i="77"/>
  <c r="M314" i="77" s="1"/>
  <c r="L292" i="77"/>
  <c r="L314" i="77" s="1"/>
  <c r="K292" i="77"/>
  <c r="K314" i="77" s="1"/>
  <c r="J292" i="77"/>
  <c r="J314" i="77" s="1"/>
  <c r="I292" i="77"/>
  <c r="I314" i="77" s="1"/>
  <c r="H292" i="77"/>
  <c r="H314" i="77" s="1"/>
  <c r="G292" i="77"/>
  <c r="G314" i="77" s="1"/>
  <c r="F292" i="77"/>
  <c r="F314" i="77" s="1"/>
  <c r="N290" i="77"/>
  <c r="M290" i="77"/>
  <c r="L290" i="77"/>
  <c r="K290" i="77"/>
  <c r="J290" i="77"/>
  <c r="I290" i="77"/>
  <c r="H290" i="77"/>
  <c r="G290" i="77"/>
  <c r="F290" i="77"/>
  <c r="N963" i="77"/>
  <c r="M963" i="77"/>
  <c r="L963" i="77"/>
  <c r="K963" i="77"/>
  <c r="J963" i="77"/>
  <c r="I963" i="77"/>
  <c r="H963" i="77"/>
  <c r="G963" i="77"/>
  <c r="N878" i="77"/>
  <c r="M878" i="77"/>
  <c r="L878" i="77"/>
  <c r="K878" i="77"/>
  <c r="J878" i="77"/>
  <c r="I878" i="77"/>
  <c r="H878" i="77"/>
  <c r="G878" i="77"/>
  <c r="N218" i="77"/>
  <c r="M218" i="77"/>
  <c r="L218" i="77"/>
  <c r="K218" i="77"/>
  <c r="J218" i="77"/>
  <c r="I218" i="77"/>
  <c r="H218" i="77"/>
  <c r="G218" i="77"/>
  <c r="F218" i="77"/>
  <c r="N217" i="77"/>
  <c r="M217" i="77"/>
  <c r="L217" i="77"/>
  <c r="K217" i="77"/>
  <c r="J217" i="77"/>
  <c r="I217" i="77"/>
  <c r="H217" i="77"/>
  <c r="G217" i="77"/>
  <c r="F217" i="77"/>
  <c r="N216" i="77"/>
  <c r="M216" i="77"/>
  <c r="L216" i="77"/>
  <c r="K216" i="77"/>
  <c r="J216" i="77"/>
  <c r="I216" i="77"/>
  <c r="H216" i="77"/>
  <c r="G216" i="77"/>
  <c r="F216" i="77"/>
  <c r="N215" i="77"/>
  <c r="M215" i="77"/>
  <c r="L215" i="77"/>
  <c r="K215" i="77"/>
  <c r="J215" i="77"/>
  <c r="I215" i="77"/>
  <c r="H215" i="77"/>
  <c r="G215" i="77"/>
  <c r="F215" i="77"/>
  <c r="N214" i="77"/>
  <c r="M214" i="77"/>
  <c r="L214" i="77"/>
  <c r="K214" i="77"/>
  <c r="J214" i="77"/>
  <c r="I214" i="77"/>
  <c r="H214" i="77"/>
  <c r="G214" i="77"/>
  <c r="F214" i="77"/>
  <c r="N211" i="77"/>
  <c r="M211" i="77"/>
  <c r="L211" i="77"/>
  <c r="K211" i="77"/>
  <c r="J211" i="77"/>
  <c r="I211" i="77"/>
  <c r="H211" i="77"/>
  <c r="G211" i="77"/>
  <c r="F211" i="77"/>
  <c r="N209" i="77"/>
  <c r="M209" i="77"/>
  <c r="L209" i="77"/>
  <c r="K209" i="77"/>
  <c r="J209" i="77"/>
  <c r="I209" i="77"/>
  <c r="H209" i="77"/>
  <c r="G209" i="77"/>
  <c r="F209" i="77"/>
  <c r="N208" i="77"/>
  <c r="N234" i="77" s="1"/>
  <c r="M208" i="77"/>
  <c r="M234" i="77" s="1"/>
  <c r="L208" i="77"/>
  <c r="L234" i="77" s="1"/>
  <c r="K208" i="77"/>
  <c r="K234" i="77" s="1"/>
  <c r="J208" i="77"/>
  <c r="J234" i="77" s="1"/>
  <c r="I208" i="77"/>
  <c r="I234" i="77" s="1"/>
  <c r="H208" i="77"/>
  <c r="H234" i="77" s="1"/>
  <c r="G208" i="77"/>
  <c r="G234" i="77" s="1"/>
  <c r="F208" i="77"/>
  <c r="F234" i="77" s="1"/>
  <c r="N206" i="77"/>
  <c r="M206" i="77"/>
  <c r="L206" i="77"/>
  <c r="K206" i="77"/>
  <c r="J206" i="77"/>
  <c r="I206" i="77"/>
  <c r="H206" i="77"/>
  <c r="G206" i="77"/>
  <c r="F206" i="77"/>
  <c r="N101" i="77"/>
  <c r="N876" i="77" s="1"/>
  <c r="M101" i="77"/>
  <c r="M876" i="77" s="1"/>
  <c r="L101" i="77"/>
  <c r="L876" i="77" s="1"/>
  <c r="K101" i="77"/>
  <c r="K876" i="77" s="1"/>
  <c r="J101" i="77"/>
  <c r="J876" i="77" s="1"/>
  <c r="I101" i="77"/>
  <c r="I876" i="77" s="1"/>
  <c r="H101" i="77"/>
  <c r="H876" i="77" s="1"/>
  <c r="G101" i="77"/>
  <c r="G876" i="77" s="1"/>
  <c r="F101" i="77"/>
  <c r="N97" i="77"/>
  <c r="M97" i="77"/>
  <c r="L97" i="77"/>
  <c r="K97" i="77"/>
  <c r="J97" i="77"/>
  <c r="I97" i="77"/>
  <c r="H97" i="77"/>
  <c r="G97" i="77"/>
  <c r="F97" i="77"/>
  <c r="N96" i="77"/>
  <c r="M96" i="77"/>
  <c r="L96" i="77"/>
  <c r="K96" i="77"/>
  <c r="J96" i="77"/>
  <c r="I96" i="77"/>
  <c r="H96" i="77"/>
  <c r="G96" i="77"/>
  <c r="F96" i="77"/>
  <c r="N94" i="77"/>
  <c r="M94" i="77"/>
  <c r="L94" i="77"/>
  <c r="K94" i="77"/>
  <c r="J94" i="77"/>
  <c r="I94" i="77"/>
  <c r="H94" i="77"/>
  <c r="G94" i="77"/>
  <c r="F94" i="77"/>
  <c r="N93" i="77"/>
  <c r="N105" i="77" s="1"/>
  <c r="M93" i="77"/>
  <c r="L93" i="77"/>
  <c r="L105" i="77" s="1"/>
  <c r="K93" i="77"/>
  <c r="K105" i="77" s="1"/>
  <c r="J93" i="77"/>
  <c r="I93" i="77"/>
  <c r="H93" i="77"/>
  <c r="H105" i="77" s="1"/>
  <c r="G93" i="77"/>
  <c r="F93" i="77"/>
  <c r="F105" i="77" s="1"/>
  <c r="N666" i="77"/>
  <c r="M666" i="77"/>
  <c r="L666" i="77"/>
  <c r="K666" i="77"/>
  <c r="J666" i="77"/>
  <c r="I666" i="77"/>
  <c r="H666" i="77"/>
  <c r="G666" i="77"/>
  <c r="F666" i="77"/>
  <c r="N656" i="77"/>
  <c r="M656" i="77"/>
  <c r="L656" i="77"/>
  <c r="K656" i="77"/>
  <c r="J656" i="77"/>
  <c r="I656" i="77"/>
  <c r="H656" i="77"/>
  <c r="G656" i="77"/>
  <c r="F656" i="77"/>
  <c r="N655" i="77"/>
  <c r="M655" i="77"/>
  <c r="L655" i="77"/>
  <c r="K655" i="77"/>
  <c r="J655" i="77"/>
  <c r="I655" i="77"/>
  <c r="H655" i="77"/>
  <c r="G655" i="77"/>
  <c r="F655" i="77"/>
  <c r="N654" i="77"/>
  <c r="M654" i="77"/>
  <c r="L654" i="77"/>
  <c r="K654" i="77"/>
  <c r="J654" i="77"/>
  <c r="I654" i="77"/>
  <c r="H654" i="77"/>
  <c r="G654" i="77"/>
  <c r="F654" i="77"/>
  <c r="N653" i="77"/>
  <c r="M653" i="77"/>
  <c r="L653" i="77"/>
  <c r="K653" i="77"/>
  <c r="J653" i="77"/>
  <c r="I653" i="77"/>
  <c r="H653" i="77"/>
  <c r="G653" i="77"/>
  <c r="F653" i="77"/>
  <c r="N652" i="77"/>
  <c r="M652" i="77"/>
  <c r="L652" i="77"/>
  <c r="K652" i="77"/>
  <c r="J652" i="77"/>
  <c r="I652" i="77"/>
  <c r="H652" i="77"/>
  <c r="G652" i="77"/>
  <c r="F652" i="77"/>
  <c r="N646" i="77"/>
  <c r="N962" i="77" s="1"/>
  <c r="N978" i="77" s="1"/>
  <c r="M646" i="77"/>
  <c r="M962" i="77" s="1"/>
  <c r="L646" i="77"/>
  <c r="L962" i="77" s="1"/>
  <c r="L978" i="77" s="1"/>
  <c r="K646" i="77"/>
  <c r="K962" i="77" s="1"/>
  <c r="J646" i="77"/>
  <c r="J962" i="77" s="1"/>
  <c r="J978" i="77" s="1"/>
  <c r="I646" i="77"/>
  <c r="I962" i="77" s="1"/>
  <c r="H646" i="77"/>
  <c r="H962" i="77" s="1"/>
  <c r="H978" i="77" s="1"/>
  <c r="G646" i="77"/>
  <c r="G962" i="77" s="1"/>
  <c r="F646" i="77"/>
  <c r="N637" i="77"/>
  <c r="N875" i="77" s="1"/>
  <c r="M637" i="77"/>
  <c r="M875" i="77" s="1"/>
  <c r="L637" i="77"/>
  <c r="L875" i="77" s="1"/>
  <c r="K637" i="77"/>
  <c r="K875" i="77" s="1"/>
  <c r="K897" i="77" s="1"/>
  <c r="J637" i="77"/>
  <c r="J875" i="77" s="1"/>
  <c r="I637" i="77"/>
  <c r="I875" i="77" s="1"/>
  <c r="I897" i="77" s="1"/>
  <c r="H637" i="77"/>
  <c r="H875" i="77" s="1"/>
  <c r="G637" i="77"/>
  <c r="G875" i="77" s="1"/>
  <c r="G897" i="77" s="1"/>
  <c r="F637" i="77"/>
  <c r="N532" i="77"/>
  <c r="M532" i="77"/>
  <c r="L532" i="77"/>
  <c r="K532" i="77"/>
  <c r="J532" i="77"/>
  <c r="I532" i="77"/>
  <c r="H532" i="77"/>
  <c r="G532" i="77"/>
  <c r="F532" i="77"/>
  <c r="N522" i="77"/>
  <c r="M522" i="77"/>
  <c r="L522" i="77"/>
  <c r="K522" i="77"/>
  <c r="J522" i="77"/>
  <c r="I522" i="77"/>
  <c r="H522" i="77"/>
  <c r="G522" i="77"/>
  <c r="F522" i="77"/>
  <c r="N516" i="77"/>
  <c r="N961" i="77" s="1"/>
  <c r="N977" i="77" s="1"/>
  <c r="M516" i="77"/>
  <c r="M961" i="77" s="1"/>
  <c r="M977" i="77" s="1"/>
  <c r="L516" i="77"/>
  <c r="L961" i="77" s="1"/>
  <c r="L977" i="77" s="1"/>
  <c r="K516" i="77"/>
  <c r="K961" i="77" s="1"/>
  <c r="K977" i="77" s="1"/>
  <c r="J516" i="77"/>
  <c r="J961" i="77" s="1"/>
  <c r="J977" i="77" s="1"/>
  <c r="I516" i="77"/>
  <c r="I961" i="77" s="1"/>
  <c r="I977" i="77" s="1"/>
  <c r="H516" i="77"/>
  <c r="H961" i="77" s="1"/>
  <c r="H977" i="77" s="1"/>
  <c r="G516" i="77"/>
  <c r="G961" i="77" s="1"/>
  <c r="G977" i="77" s="1"/>
  <c r="F516" i="77"/>
  <c r="N511" i="77"/>
  <c r="N874" i="77" s="1"/>
  <c r="N896" i="77" s="1"/>
  <c r="M511" i="77"/>
  <c r="M874" i="77" s="1"/>
  <c r="M896" i="77" s="1"/>
  <c r="L511" i="77"/>
  <c r="L874" i="77" s="1"/>
  <c r="K511" i="77"/>
  <c r="K874" i="77" s="1"/>
  <c r="K896" i="77" s="1"/>
  <c r="J511" i="77"/>
  <c r="J874" i="77" s="1"/>
  <c r="J896" i="77" s="1"/>
  <c r="I511" i="77"/>
  <c r="I874" i="77" s="1"/>
  <c r="I896" i="77" s="1"/>
  <c r="H511" i="77"/>
  <c r="H874" i="77" s="1"/>
  <c r="H896" i="77" s="1"/>
  <c r="G511" i="77"/>
  <c r="G874" i="77" s="1"/>
  <c r="G896" i="77" s="1"/>
  <c r="F511" i="77"/>
  <c r="N367" i="77"/>
  <c r="M367" i="77"/>
  <c r="L367" i="77"/>
  <c r="K367" i="77"/>
  <c r="J367" i="77"/>
  <c r="I367" i="77"/>
  <c r="H367" i="77"/>
  <c r="G367" i="77"/>
  <c r="F367" i="77"/>
  <c r="N357" i="77"/>
  <c r="M357" i="77"/>
  <c r="L357" i="77"/>
  <c r="K357" i="77"/>
  <c r="J357" i="77"/>
  <c r="I357" i="77"/>
  <c r="H357" i="77"/>
  <c r="G357" i="77"/>
  <c r="F357" i="77"/>
  <c r="N356" i="77"/>
  <c r="M356" i="77"/>
  <c r="L356" i="77"/>
  <c r="K356" i="77"/>
  <c r="J356" i="77"/>
  <c r="I356" i="77"/>
  <c r="H356" i="77"/>
  <c r="G356" i="77"/>
  <c r="F356" i="77"/>
  <c r="N960" i="77"/>
  <c r="M960" i="77"/>
  <c r="L960" i="77"/>
  <c r="K960" i="77"/>
  <c r="J960" i="77"/>
  <c r="I960" i="77"/>
  <c r="H960" i="77"/>
  <c r="G960" i="77"/>
  <c r="N873" i="77"/>
  <c r="M873" i="77"/>
  <c r="L873" i="77"/>
  <c r="K873" i="77"/>
  <c r="J873" i="77"/>
  <c r="I873" i="77"/>
  <c r="H873" i="77"/>
  <c r="G873" i="77"/>
  <c r="N769" i="77"/>
  <c r="M769" i="77"/>
  <c r="L769" i="77"/>
  <c r="K769" i="77"/>
  <c r="J769" i="77"/>
  <c r="I769" i="77"/>
  <c r="H769" i="77"/>
  <c r="G769" i="77"/>
  <c r="F769" i="77"/>
  <c r="N763" i="77"/>
  <c r="M763" i="77"/>
  <c r="L763" i="77"/>
  <c r="K763" i="77"/>
  <c r="J763" i="77"/>
  <c r="I763" i="77"/>
  <c r="H763" i="77"/>
  <c r="G763" i="77"/>
  <c r="F763" i="77"/>
  <c r="N762" i="77"/>
  <c r="M762" i="77"/>
  <c r="L762" i="77"/>
  <c r="K762" i="77"/>
  <c r="J762" i="77"/>
  <c r="I762" i="77"/>
  <c r="H762" i="77"/>
  <c r="G762" i="77"/>
  <c r="F762" i="77"/>
  <c r="N761" i="77"/>
  <c r="M761" i="77"/>
  <c r="L761" i="77"/>
  <c r="K761" i="77"/>
  <c r="J761" i="77"/>
  <c r="I761" i="77"/>
  <c r="H761" i="77"/>
  <c r="G761" i="77"/>
  <c r="F761" i="77"/>
  <c r="N760" i="77"/>
  <c r="M760" i="77"/>
  <c r="L760" i="77"/>
  <c r="K760" i="77"/>
  <c r="J760" i="77"/>
  <c r="I760" i="77"/>
  <c r="H760" i="77"/>
  <c r="G760" i="77"/>
  <c r="F760" i="77"/>
  <c r="N759" i="77"/>
  <c r="M759" i="77"/>
  <c r="L759" i="77"/>
  <c r="K759" i="77"/>
  <c r="J759" i="77"/>
  <c r="I759" i="77"/>
  <c r="H759" i="77"/>
  <c r="G759" i="77"/>
  <c r="F759" i="77"/>
  <c r="N753" i="77"/>
  <c r="N959" i="77" s="1"/>
  <c r="M753" i="77"/>
  <c r="M959" i="77" s="1"/>
  <c r="M982" i="77" s="1"/>
  <c r="L753" i="77"/>
  <c r="L959" i="77" s="1"/>
  <c r="K753" i="77"/>
  <c r="K959" i="77" s="1"/>
  <c r="K982" i="77" s="1"/>
  <c r="J753" i="77"/>
  <c r="J959" i="77" s="1"/>
  <c r="I753" i="77"/>
  <c r="I959" i="77" s="1"/>
  <c r="I982" i="77" s="1"/>
  <c r="H753" i="77"/>
  <c r="H959" i="77" s="1"/>
  <c r="G753" i="77"/>
  <c r="G959" i="77" s="1"/>
  <c r="G982" i="77" s="1"/>
  <c r="F753" i="77"/>
  <c r="N744" i="77"/>
  <c r="N872" i="77" s="1"/>
  <c r="M744" i="77"/>
  <c r="M872" i="77" s="1"/>
  <c r="L744" i="77"/>
  <c r="L872" i="77" s="1"/>
  <c r="K744" i="77"/>
  <c r="K872" i="77" s="1"/>
  <c r="J744" i="77"/>
  <c r="J872" i="77" s="1"/>
  <c r="J901" i="77" s="1"/>
  <c r="I744" i="77"/>
  <c r="I872" i="77" s="1"/>
  <c r="H744" i="77"/>
  <c r="H872" i="77" s="1"/>
  <c r="H901" i="77" s="1"/>
  <c r="G744" i="77"/>
  <c r="G872" i="77" s="1"/>
  <c r="F744" i="77"/>
  <c r="N452" i="77"/>
  <c r="M452" i="77"/>
  <c r="L452" i="77"/>
  <c r="K452" i="77"/>
  <c r="J452" i="77"/>
  <c r="I452" i="77"/>
  <c r="H452" i="77"/>
  <c r="G452" i="77"/>
  <c r="F452" i="77"/>
  <c r="N446" i="77"/>
  <c r="M446" i="77"/>
  <c r="L446" i="77"/>
  <c r="K446" i="77"/>
  <c r="J446" i="77"/>
  <c r="I446" i="77"/>
  <c r="H446" i="77"/>
  <c r="G446" i="77"/>
  <c r="F446" i="77"/>
  <c r="N445" i="77"/>
  <c r="M445" i="77"/>
  <c r="L445" i="77"/>
  <c r="K445" i="77"/>
  <c r="J445" i="77"/>
  <c r="I445" i="77"/>
  <c r="H445" i="77"/>
  <c r="G445" i="77"/>
  <c r="F445" i="77"/>
  <c r="N958" i="77"/>
  <c r="M958" i="77"/>
  <c r="L958" i="77"/>
  <c r="K958" i="77"/>
  <c r="J958" i="77"/>
  <c r="I958" i="77"/>
  <c r="H958" i="77"/>
  <c r="G958" i="77"/>
  <c r="N871" i="77"/>
  <c r="M871" i="77"/>
  <c r="L871" i="77"/>
  <c r="K871" i="77"/>
  <c r="J871" i="77"/>
  <c r="I871" i="77"/>
  <c r="H871" i="77"/>
  <c r="G871" i="77"/>
  <c r="N276" i="77"/>
  <c r="M276" i="77"/>
  <c r="L276" i="77"/>
  <c r="K276" i="77"/>
  <c r="J276" i="77"/>
  <c r="I276" i="77"/>
  <c r="H276" i="77"/>
  <c r="G276" i="77"/>
  <c r="F276" i="77"/>
  <c r="N957" i="77"/>
  <c r="N979" i="77" s="1"/>
  <c r="M957" i="77"/>
  <c r="L957" i="77"/>
  <c r="L979" i="77" s="1"/>
  <c r="K957" i="77"/>
  <c r="J957" i="77"/>
  <c r="J979" i="77" s="1"/>
  <c r="I957" i="77"/>
  <c r="H957" i="77"/>
  <c r="H979" i="77" s="1"/>
  <c r="G957" i="77"/>
  <c r="N870" i="77"/>
  <c r="N898" i="77" s="1"/>
  <c r="M870" i="77"/>
  <c r="L870" i="77"/>
  <c r="L898" i="77" s="1"/>
  <c r="K870" i="77"/>
  <c r="J870" i="77"/>
  <c r="J898" i="77" s="1"/>
  <c r="I870" i="77"/>
  <c r="H870" i="77"/>
  <c r="H898" i="77" s="1"/>
  <c r="G870" i="77"/>
  <c r="N188" i="77"/>
  <c r="M188" i="77"/>
  <c r="L188" i="77"/>
  <c r="K188" i="77"/>
  <c r="J188" i="77"/>
  <c r="I188" i="77"/>
  <c r="H188" i="77"/>
  <c r="G188" i="77"/>
  <c r="F188" i="77"/>
  <c r="N956" i="77"/>
  <c r="M956" i="77"/>
  <c r="L956" i="77"/>
  <c r="K956" i="77"/>
  <c r="J956" i="77"/>
  <c r="I956" i="77"/>
  <c r="H956" i="77"/>
  <c r="G956" i="77"/>
  <c r="N869" i="77"/>
  <c r="M869" i="77"/>
  <c r="L869" i="77"/>
  <c r="K869" i="77"/>
  <c r="J869" i="77"/>
  <c r="I869" i="77"/>
  <c r="H869" i="77"/>
  <c r="G869" i="77"/>
  <c r="N78" i="77"/>
  <c r="N867" i="77" s="1"/>
  <c r="M78" i="77"/>
  <c r="M867" i="77" s="1"/>
  <c r="L78" i="77"/>
  <c r="L867" i="77" s="1"/>
  <c r="K78" i="77"/>
  <c r="K867" i="77" s="1"/>
  <c r="J78" i="77"/>
  <c r="J867" i="77" s="1"/>
  <c r="I78" i="77"/>
  <c r="I867" i="77" s="1"/>
  <c r="H78" i="77"/>
  <c r="H867" i="77" s="1"/>
  <c r="G78" i="77"/>
  <c r="G867" i="77" s="1"/>
  <c r="F78" i="77"/>
  <c r="N56" i="77"/>
  <c r="N866" i="77" s="1"/>
  <c r="N891" i="77" s="1"/>
  <c r="M56" i="77"/>
  <c r="M866" i="77" s="1"/>
  <c r="M891" i="77" s="1"/>
  <c r="L56" i="77"/>
  <c r="L866" i="77" s="1"/>
  <c r="L891" i="77" s="1"/>
  <c r="K56" i="77"/>
  <c r="K866" i="77" s="1"/>
  <c r="K891" i="77" s="1"/>
  <c r="J56" i="77"/>
  <c r="J866" i="77" s="1"/>
  <c r="J891" i="77" s="1"/>
  <c r="I56" i="77"/>
  <c r="I866" i="77" s="1"/>
  <c r="I891" i="77" s="1"/>
  <c r="H56" i="77"/>
  <c r="H866" i="77" s="1"/>
  <c r="H891" i="77" s="1"/>
  <c r="G56" i="77"/>
  <c r="G866" i="77" s="1"/>
  <c r="G891" i="77" s="1"/>
  <c r="F56" i="77"/>
  <c r="N36" i="77"/>
  <c r="N865" i="77" s="1"/>
  <c r="M36" i="77"/>
  <c r="M865" i="77" s="1"/>
  <c r="L36" i="77"/>
  <c r="L865" i="77" s="1"/>
  <c r="K36" i="77"/>
  <c r="K865" i="77" s="1"/>
  <c r="J36" i="77"/>
  <c r="J865" i="77" s="1"/>
  <c r="I36" i="77"/>
  <c r="I865" i="77" s="1"/>
  <c r="H36" i="77"/>
  <c r="H865" i="77" s="1"/>
  <c r="G36" i="77"/>
  <c r="G865" i="77" s="1"/>
  <c r="F36" i="77"/>
  <c r="N15" i="77"/>
  <c r="N22" i="77" s="1"/>
  <c r="M15" i="77"/>
  <c r="M22" i="77" s="1"/>
  <c r="L15" i="77"/>
  <c r="L22" i="77" s="1"/>
  <c r="K15" i="77"/>
  <c r="K22" i="77" s="1"/>
  <c r="J15" i="77"/>
  <c r="J22" i="77" s="1"/>
  <c r="I15" i="77"/>
  <c r="I22" i="77" s="1"/>
  <c r="H15" i="77"/>
  <c r="H22" i="77" s="1"/>
  <c r="G15" i="77"/>
  <c r="G22" i="77" s="1"/>
  <c r="F15" i="77"/>
  <c r="H992" i="77" l="1"/>
  <c r="H1031" i="77"/>
  <c r="J992" i="77"/>
  <c r="J1031" i="77"/>
  <c r="N992" i="77"/>
  <c r="N1031" i="77"/>
  <c r="G992" i="77"/>
  <c r="G1031" i="77"/>
  <c r="K992" i="77"/>
  <c r="K1031" i="77"/>
  <c r="K1049" i="77" s="1"/>
  <c r="L992" i="77"/>
  <c r="L1031" i="77"/>
  <c r="I992" i="77"/>
  <c r="I1031" i="77"/>
  <c r="M992" i="77"/>
  <c r="M1031" i="77"/>
  <c r="M1049" i="77" s="1"/>
  <c r="M241" i="77"/>
  <c r="H404" i="77"/>
  <c r="L404" i="77"/>
  <c r="I709" i="77"/>
  <c r="M709" i="77"/>
  <c r="F241" i="77"/>
  <c r="J241" i="77"/>
  <c r="N241" i="77"/>
  <c r="I404" i="77"/>
  <c r="M404" i="77"/>
  <c r="F709" i="77"/>
  <c r="R709" i="77" s="1"/>
  <c r="J709" i="77"/>
  <c r="N709" i="77"/>
  <c r="G241" i="77"/>
  <c r="K241" i="77"/>
  <c r="F404" i="77"/>
  <c r="J404" i="77"/>
  <c r="N404" i="77"/>
  <c r="G709" i="77"/>
  <c r="K709" i="77"/>
  <c r="I241" i="77"/>
  <c r="R241" i="77" s="1"/>
  <c r="H241" i="77"/>
  <c r="L241" i="77"/>
  <c r="R1040" i="77"/>
  <c r="F16" i="96" s="1"/>
  <c r="R1043" i="77"/>
  <c r="F22" i="96" s="1"/>
  <c r="G404" i="77"/>
  <c r="R404" i="77" s="1"/>
  <c r="K404" i="77"/>
  <c r="H709" i="77"/>
  <c r="L709" i="77"/>
  <c r="M105" i="77"/>
  <c r="F21" i="77"/>
  <c r="F22" i="77"/>
  <c r="F1031" i="77" s="1"/>
  <c r="I105" i="77"/>
  <c r="L896" i="77"/>
  <c r="G105" i="77"/>
  <c r="R708" i="77"/>
  <c r="R712" i="77"/>
  <c r="J105" i="77"/>
  <c r="I892" i="77"/>
  <c r="G980" i="77"/>
  <c r="K980" i="77"/>
  <c r="H976" i="77"/>
  <c r="L976" i="77"/>
  <c r="R654" i="77"/>
  <c r="G893" i="77"/>
  <c r="K893" i="77"/>
  <c r="G892" i="77"/>
  <c r="K892" i="77"/>
  <c r="I980" i="77"/>
  <c r="M980" i="77"/>
  <c r="J976" i="77"/>
  <c r="N976" i="77"/>
  <c r="I975" i="77"/>
  <c r="I893" i="77"/>
  <c r="M975" i="77"/>
  <c r="R652" i="77"/>
  <c r="R656" i="77"/>
  <c r="R710" i="77"/>
  <c r="G975" i="77"/>
  <c r="K975" i="77"/>
  <c r="R234" i="77"/>
  <c r="R276" i="77"/>
  <c r="R446" i="77"/>
  <c r="R759" i="77"/>
  <c r="R761" i="77"/>
  <c r="R763" i="77"/>
  <c r="R356" i="77"/>
  <c r="G899" i="77"/>
  <c r="I899" i="77"/>
  <c r="K899" i="77"/>
  <c r="M899" i="77"/>
  <c r="H895" i="77"/>
  <c r="J895" i="77"/>
  <c r="F231" i="77"/>
  <c r="H231" i="77"/>
  <c r="J231" i="77"/>
  <c r="L231" i="77"/>
  <c r="N231" i="77"/>
  <c r="G411" i="77"/>
  <c r="G413" i="77" s="1"/>
  <c r="I411" i="77"/>
  <c r="I413" i="77" s="1"/>
  <c r="K411" i="77"/>
  <c r="K413" i="77" s="1"/>
  <c r="M411" i="77"/>
  <c r="M413" i="77" s="1"/>
  <c r="F564" i="77"/>
  <c r="H564" i="77"/>
  <c r="J564" i="77"/>
  <c r="L564" i="77"/>
  <c r="N564" i="77"/>
  <c r="F706" i="77"/>
  <c r="H706" i="77"/>
  <c r="J706" i="77"/>
  <c r="L706" i="77"/>
  <c r="N706" i="77"/>
  <c r="G231" i="77"/>
  <c r="I231" i="77"/>
  <c r="K231" i="77"/>
  <c r="M231" i="77"/>
  <c r="F242" i="77"/>
  <c r="F243" i="77" s="1"/>
  <c r="H242" i="77"/>
  <c r="H243" i="77" s="1"/>
  <c r="J242" i="77"/>
  <c r="J243" i="77" s="1"/>
  <c r="L242" i="77"/>
  <c r="L243" i="77" s="1"/>
  <c r="N242" i="77"/>
  <c r="N243" i="77" s="1"/>
  <c r="F311" i="77"/>
  <c r="H311" i="77"/>
  <c r="J311" i="77"/>
  <c r="L311" i="77"/>
  <c r="N311" i="77"/>
  <c r="G320" i="77"/>
  <c r="I320" i="77"/>
  <c r="K320" i="77"/>
  <c r="M320" i="77"/>
  <c r="F411" i="77"/>
  <c r="F413" i="77" s="1"/>
  <c r="H411" i="77"/>
  <c r="H413" i="77" s="1"/>
  <c r="J411" i="77"/>
  <c r="J413" i="77" s="1"/>
  <c r="L411" i="77"/>
  <c r="L413" i="77" s="1"/>
  <c r="N411" i="77"/>
  <c r="N413" i="77" s="1"/>
  <c r="G564" i="77"/>
  <c r="I564" i="77"/>
  <c r="K564" i="77"/>
  <c r="M564" i="77"/>
  <c r="G706" i="77"/>
  <c r="I706" i="77"/>
  <c r="K706" i="77"/>
  <c r="M706" i="77"/>
  <c r="R483" i="77"/>
  <c r="R653" i="77"/>
  <c r="R655" i="77"/>
  <c r="G242" i="77"/>
  <c r="G243" i="77" s="1"/>
  <c r="I242" i="77"/>
  <c r="I243" i="77" s="1"/>
  <c r="K242" i="77"/>
  <c r="M242" i="77"/>
  <c r="M243" i="77" s="1"/>
  <c r="G311" i="77"/>
  <c r="I311" i="77"/>
  <c r="K311" i="77"/>
  <c r="M311" i="77"/>
  <c r="R314" i="77"/>
  <c r="F320" i="77"/>
  <c r="H320" i="77"/>
  <c r="J320" i="77"/>
  <c r="L320" i="77"/>
  <c r="N320" i="77"/>
  <c r="R711" i="77"/>
  <c r="R188" i="77"/>
  <c r="R445" i="77"/>
  <c r="R760" i="77"/>
  <c r="R762" i="77"/>
  <c r="R357" i="77"/>
  <c r="R482" i="77"/>
  <c r="R522" i="77"/>
  <c r="R452" i="77"/>
  <c r="R769" i="77"/>
  <c r="R367" i="77"/>
  <c r="R532" i="77"/>
  <c r="R666" i="77"/>
  <c r="R480" i="77"/>
  <c r="R488" i="77"/>
  <c r="R489" i="77"/>
  <c r="R611" i="77"/>
  <c r="R803" i="77"/>
  <c r="R882" i="77"/>
  <c r="R967" i="77"/>
  <c r="R815" i="77"/>
  <c r="R401" i="77"/>
  <c r="R412" i="77"/>
  <c r="R15" i="77"/>
  <c r="F865" i="77"/>
  <c r="R865" i="77" s="1"/>
  <c r="R36" i="77"/>
  <c r="F873" i="77"/>
  <c r="R344" i="77"/>
  <c r="F960" i="77"/>
  <c r="R350" i="77"/>
  <c r="F874" i="77"/>
  <c r="R511" i="77"/>
  <c r="F961" i="77"/>
  <c r="R516" i="77"/>
  <c r="F875" i="77"/>
  <c r="R875" i="77" s="1"/>
  <c r="R637" i="77"/>
  <c r="F962" i="77"/>
  <c r="R646" i="77"/>
  <c r="F876" i="77"/>
  <c r="R876" i="77" s="1"/>
  <c r="R101" i="77"/>
  <c r="F878" i="77"/>
  <c r="R878" i="77" s="1"/>
  <c r="R221" i="77"/>
  <c r="F963" i="77"/>
  <c r="R963" i="77" s="1"/>
  <c r="R227" i="77"/>
  <c r="F879" i="77"/>
  <c r="R879" i="77" s="1"/>
  <c r="R301" i="77"/>
  <c r="F964" i="77"/>
  <c r="R307" i="77"/>
  <c r="F880" i="77"/>
  <c r="R880" i="77" s="1"/>
  <c r="R470" i="77"/>
  <c r="F965" i="77"/>
  <c r="R965" i="77" s="1"/>
  <c r="R476" i="77"/>
  <c r="F881" i="77"/>
  <c r="R594" i="77"/>
  <c r="F966" i="77"/>
  <c r="R599" i="77"/>
  <c r="F883" i="77"/>
  <c r="R883" i="77" s="1"/>
  <c r="R391" i="77"/>
  <c r="F968" i="77"/>
  <c r="R968" i="77" s="1"/>
  <c r="R397" i="77"/>
  <c r="R414" i="77"/>
  <c r="F884" i="77"/>
  <c r="R884" i="77" s="1"/>
  <c r="R555" i="77"/>
  <c r="F969" i="77"/>
  <c r="R969" i="77" s="1"/>
  <c r="R560" i="77"/>
  <c r="R576" i="77"/>
  <c r="F885" i="77"/>
  <c r="R885" i="77" s="1"/>
  <c r="R693" i="77"/>
  <c r="F970" i="77"/>
  <c r="R970" i="77" s="1"/>
  <c r="R702" i="77"/>
  <c r="R722" i="77"/>
  <c r="F886" i="77"/>
  <c r="F971" i="77"/>
  <c r="F866" i="77"/>
  <c r="R56" i="77"/>
  <c r="F867" i="77"/>
  <c r="R78" i="77"/>
  <c r="F869" i="77"/>
  <c r="R869" i="77" s="1"/>
  <c r="R175" i="77"/>
  <c r="F956" i="77"/>
  <c r="R956" i="77" s="1"/>
  <c r="R181" i="77"/>
  <c r="F870" i="77"/>
  <c r="R263" i="77"/>
  <c r="F957" i="77"/>
  <c r="R269" i="77"/>
  <c r="F871" i="77"/>
  <c r="R871" i="77" s="1"/>
  <c r="R433" i="77"/>
  <c r="F958" i="77"/>
  <c r="R958" i="77" s="1"/>
  <c r="R439" i="77"/>
  <c r="F872" i="77"/>
  <c r="R744" i="77"/>
  <c r="F959" i="77"/>
  <c r="R959" i="77" s="1"/>
  <c r="R753" i="77"/>
  <c r="R605" i="77"/>
  <c r="R805" i="77"/>
  <c r="R806" i="77"/>
  <c r="R807" i="77"/>
  <c r="R808" i="77"/>
  <c r="R809" i="77"/>
  <c r="R403" i="77"/>
  <c r="R566" i="77"/>
  <c r="F573" i="77"/>
  <c r="H573" i="77"/>
  <c r="J573" i="77"/>
  <c r="L573" i="77"/>
  <c r="N573" i="77"/>
  <c r="F574" i="77"/>
  <c r="H574" i="77"/>
  <c r="J574" i="77"/>
  <c r="L574" i="77"/>
  <c r="N574" i="77"/>
  <c r="F719" i="77"/>
  <c r="H719" i="77"/>
  <c r="J719" i="77"/>
  <c r="L719" i="77"/>
  <c r="N719" i="77"/>
  <c r="G862" i="77"/>
  <c r="I862" i="77"/>
  <c r="K862" i="77"/>
  <c r="M862" i="77"/>
  <c r="F862" i="77"/>
  <c r="H862" i="77"/>
  <c r="J862" i="77"/>
  <c r="L862" i="77"/>
  <c r="N862" i="77"/>
  <c r="H892" i="77"/>
  <c r="J892" i="77"/>
  <c r="L892" i="77"/>
  <c r="N892" i="77"/>
  <c r="H893" i="77"/>
  <c r="J893" i="77"/>
  <c r="L893" i="77"/>
  <c r="N893" i="77"/>
  <c r="H975" i="77"/>
  <c r="J975" i="77"/>
  <c r="L975" i="77"/>
  <c r="N975" i="77"/>
  <c r="G901" i="77"/>
  <c r="I901" i="77"/>
  <c r="K901" i="77"/>
  <c r="M901" i="77"/>
  <c r="F720" i="77"/>
  <c r="H720" i="77"/>
  <c r="J720" i="77"/>
  <c r="L720" i="77"/>
  <c r="N720" i="77"/>
  <c r="M892" i="77"/>
  <c r="M893" i="77"/>
  <c r="L901" i="77"/>
  <c r="N901" i="77"/>
  <c r="L895" i="77"/>
  <c r="N895" i="77"/>
  <c r="M897" i="77"/>
  <c r="G898" i="77"/>
  <c r="I898" i="77"/>
  <c r="K898" i="77"/>
  <c r="M898" i="77"/>
  <c r="G979" i="77"/>
  <c r="I979" i="77"/>
  <c r="K979" i="77"/>
  <c r="M979" i="77"/>
  <c r="H899" i="77"/>
  <c r="J899" i="77"/>
  <c r="L899" i="77"/>
  <c r="N899" i="77"/>
  <c r="H980" i="77"/>
  <c r="J980" i="77"/>
  <c r="L980" i="77"/>
  <c r="N980" i="77"/>
  <c r="H982" i="77"/>
  <c r="J982" i="77"/>
  <c r="L982" i="77"/>
  <c r="N982" i="77"/>
  <c r="G895" i="77"/>
  <c r="I895" i="77"/>
  <c r="K895" i="77"/>
  <c r="M895" i="77"/>
  <c r="G976" i="77"/>
  <c r="I976" i="77"/>
  <c r="K976" i="77"/>
  <c r="M976" i="77"/>
  <c r="H897" i="77"/>
  <c r="J897" i="77"/>
  <c r="L897" i="77"/>
  <c r="N897" i="77"/>
  <c r="G978" i="77"/>
  <c r="I978" i="77"/>
  <c r="K978" i="77"/>
  <c r="M978" i="77"/>
  <c r="F814" i="77"/>
  <c r="H814" i="77"/>
  <c r="J814" i="77"/>
  <c r="L814" i="77"/>
  <c r="N814" i="77"/>
  <c r="G573" i="77"/>
  <c r="I573" i="77"/>
  <c r="K573" i="77"/>
  <c r="M573" i="77"/>
  <c r="G574" i="77"/>
  <c r="I574" i="77"/>
  <c r="K574" i="77"/>
  <c r="M574" i="77"/>
  <c r="G719" i="77"/>
  <c r="I719" i="77"/>
  <c r="K719" i="77"/>
  <c r="M719" i="77"/>
  <c r="I17" i="77"/>
  <c r="I907" i="77" s="1"/>
  <c r="I938" i="77" s="1"/>
  <c r="M17" i="77"/>
  <c r="M907" i="77" s="1"/>
  <c r="M938" i="77" s="1"/>
  <c r="I21" i="77"/>
  <c r="I1013" i="77" s="1"/>
  <c r="M21" i="77"/>
  <c r="M1013" i="77" s="1"/>
  <c r="I25" i="77"/>
  <c r="I1068" i="77" s="1"/>
  <c r="M25" i="77"/>
  <c r="M1068" i="77" s="1"/>
  <c r="H185" i="77"/>
  <c r="L185" i="77"/>
  <c r="G195" i="77"/>
  <c r="K195" i="77"/>
  <c r="G273" i="77"/>
  <c r="K273" i="77"/>
  <c r="F282" i="77"/>
  <c r="J282" i="77"/>
  <c r="N282" i="77"/>
  <c r="F451" i="77"/>
  <c r="J451" i="77"/>
  <c r="N451" i="77"/>
  <c r="H768" i="77"/>
  <c r="L768" i="77"/>
  <c r="G720" i="77"/>
  <c r="I720" i="77"/>
  <c r="K720" i="77"/>
  <c r="M720" i="77"/>
  <c r="G17" i="77"/>
  <c r="G907" i="77" s="1"/>
  <c r="G938" i="77" s="1"/>
  <c r="K17" i="77"/>
  <c r="K907" i="77" s="1"/>
  <c r="K938" i="77" s="1"/>
  <c r="G21" i="77"/>
  <c r="G1013" i="77" s="1"/>
  <c r="K21" i="77"/>
  <c r="K1013" i="77" s="1"/>
  <c r="G25" i="77"/>
  <c r="G1068" i="77" s="1"/>
  <c r="K25" i="77"/>
  <c r="K1068" i="77" s="1"/>
  <c r="F185" i="77"/>
  <c r="J185" i="77"/>
  <c r="N185" i="77"/>
  <c r="I195" i="77"/>
  <c r="M195" i="77"/>
  <c r="I273" i="77"/>
  <c r="M273" i="77"/>
  <c r="H282" i="77"/>
  <c r="L282" i="77"/>
  <c r="H451" i="77"/>
  <c r="L451" i="77"/>
  <c r="F768" i="77"/>
  <c r="J768" i="77"/>
  <c r="N768" i="77"/>
  <c r="G890" i="77"/>
  <c r="I890" i="77"/>
  <c r="K890" i="77"/>
  <c r="M890" i="77"/>
  <c r="F17" i="77"/>
  <c r="H17" i="77"/>
  <c r="H907" i="77" s="1"/>
  <c r="J17" i="77"/>
  <c r="J907" i="77" s="1"/>
  <c r="L17" i="77"/>
  <c r="L907" i="77" s="1"/>
  <c r="N17" i="77"/>
  <c r="N907" i="77" s="1"/>
  <c r="N938" i="77" s="1"/>
  <c r="G20" i="77"/>
  <c r="I20" i="77"/>
  <c r="K20" i="77"/>
  <c r="M20" i="77"/>
  <c r="H21" i="77"/>
  <c r="J21" i="77"/>
  <c r="L21" i="77"/>
  <c r="N21" i="77"/>
  <c r="F25" i="77"/>
  <c r="H25" i="77"/>
  <c r="H1068" i="77" s="1"/>
  <c r="J25" i="77"/>
  <c r="J1068" i="77" s="1"/>
  <c r="L25" i="77"/>
  <c r="L1068" i="77" s="1"/>
  <c r="N25" i="77"/>
  <c r="N1068" i="77" s="1"/>
  <c r="F60" i="77"/>
  <c r="H60" i="77"/>
  <c r="J60" i="77"/>
  <c r="J1045" i="77" s="1"/>
  <c r="L60" i="77"/>
  <c r="N60" i="77"/>
  <c r="G82" i="77"/>
  <c r="I82" i="77"/>
  <c r="K82" i="77"/>
  <c r="M82" i="77"/>
  <c r="H182" i="77"/>
  <c r="H198" i="77" s="1"/>
  <c r="J182" i="77"/>
  <c r="J198" i="77" s="1"/>
  <c r="L182" i="77"/>
  <c r="L198" i="77" s="1"/>
  <c r="N182" i="77"/>
  <c r="N198" i="77" s="1"/>
  <c r="G185" i="77"/>
  <c r="I185" i="77"/>
  <c r="K185" i="77"/>
  <c r="M185" i="77"/>
  <c r="F195" i="77"/>
  <c r="H195" i="77"/>
  <c r="J195" i="77"/>
  <c r="L195" i="77"/>
  <c r="N195" i="77"/>
  <c r="G196" i="77"/>
  <c r="I196" i="77"/>
  <c r="K196" i="77"/>
  <c r="M196" i="77"/>
  <c r="G270" i="77"/>
  <c r="G283" i="77" s="1"/>
  <c r="I270" i="77"/>
  <c r="I283" i="77" s="1"/>
  <c r="K270" i="77"/>
  <c r="K283" i="77" s="1"/>
  <c r="M270" i="77"/>
  <c r="M283" i="77" s="1"/>
  <c r="F273" i="77"/>
  <c r="H273" i="77"/>
  <c r="J273" i="77"/>
  <c r="L273" i="77"/>
  <c r="N273" i="77"/>
  <c r="G282" i="77"/>
  <c r="I282" i="77"/>
  <c r="K282" i="77"/>
  <c r="M282" i="77"/>
  <c r="G443" i="77"/>
  <c r="I443" i="77"/>
  <c r="K443" i="77"/>
  <c r="M443" i="77"/>
  <c r="G451" i="77"/>
  <c r="I451" i="77"/>
  <c r="K451" i="77"/>
  <c r="M451" i="77"/>
  <c r="G757" i="77"/>
  <c r="I757" i="77"/>
  <c r="K757" i="77"/>
  <c r="M757" i="77"/>
  <c r="G768" i="77"/>
  <c r="I768" i="77"/>
  <c r="K768" i="77"/>
  <c r="M768" i="77"/>
  <c r="H890" i="77"/>
  <c r="J890" i="77"/>
  <c r="L890" i="77"/>
  <c r="N890" i="77"/>
  <c r="H972" i="77"/>
  <c r="H1093" i="77" s="1"/>
  <c r="L972" i="77"/>
  <c r="F20" i="77"/>
  <c r="H20" i="77"/>
  <c r="J20" i="77"/>
  <c r="L20" i="77"/>
  <c r="N20" i="77"/>
  <c r="G60" i="77"/>
  <c r="G1045" i="77" s="1"/>
  <c r="I60" i="77"/>
  <c r="K60" i="77"/>
  <c r="M60" i="77"/>
  <c r="F82" i="77"/>
  <c r="H82" i="77"/>
  <c r="J82" i="77"/>
  <c r="L82" i="77"/>
  <c r="N82" i="77"/>
  <c r="G182" i="77"/>
  <c r="G198" i="77" s="1"/>
  <c r="I182" i="77"/>
  <c r="I198" i="77" s="1"/>
  <c r="K182" i="77"/>
  <c r="K198" i="77" s="1"/>
  <c r="M182" i="77"/>
  <c r="M198" i="77" s="1"/>
  <c r="F196" i="77"/>
  <c r="H196" i="77"/>
  <c r="J196" i="77"/>
  <c r="L196" i="77"/>
  <c r="N196" i="77"/>
  <c r="F270" i="77"/>
  <c r="H270" i="77"/>
  <c r="H283" i="77" s="1"/>
  <c r="J270" i="77"/>
  <c r="J283" i="77" s="1"/>
  <c r="L270" i="77"/>
  <c r="L283" i="77" s="1"/>
  <c r="N270" i="77"/>
  <c r="N283" i="77" s="1"/>
  <c r="F443" i="77"/>
  <c r="H443" i="77"/>
  <c r="J443" i="77"/>
  <c r="L443" i="77"/>
  <c r="N443" i="77"/>
  <c r="F757" i="77"/>
  <c r="H757" i="77"/>
  <c r="J757" i="77"/>
  <c r="L757" i="77"/>
  <c r="N757" i="77"/>
  <c r="G354" i="77"/>
  <c r="I354" i="77"/>
  <c r="K354" i="77"/>
  <c r="M354" i="77"/>
  <c r="F364" i="77"/>
  <c r="H364" i="77"/>
  <c r="J364" i="77"/>
  <c r="L364" i="77"/>
  <c r="N364" i="77"/>
  <c r="G365" i="77"/>
  <c r="I365" i="77"/>
  <c r="K365" i="77"/>
  <c r="M365" i="77"/>
  <c r="F520" i="77"/>
  <c r="H520" i="77"/>
  <c r="J520" i="77"/>
  <c r="L520" i="77"/>
  <c r="N520" i="77"/>
  <c r="F529" i="77"/>
  <c r="H529" i="77"/>
  <c r="J529" i="77"/>
  <c r="L529" i="77"/>
  <c r="N529" i="77"/>
  <c r="G530" i="77"/>
  <c r="I530" i="77"/>
  <c r="K530" i="77"/>
  <c r="M530" i="77"/>
  <c r="F650" i="77"/>
  <c r="H650" i="77"/>
  <c r="J650" i="77"/>
  <c r="L650" i="77"/>
  <c r="N650" i="77"/>
  <c r="F663" i="77"/>
  <c r="H663" i="77"/>
  <c r="J663" i="77"/>
  <c r="L663" i="77"/>
  <c r="N663" i="77"/>
  <c r="G664" i="77"/>
  <c r="I664" i="77"/>
  <c r="K664" i="77"/>
  <c r="M664" i="77"/>
  <c r="G244" i="77"/>
  <c r="I244" i="77"/>
  <c r="K244" i="77"/>
  <c r="M244" i="77"/>
  <c r="G308" i="77"/>
  <c r="G321" i="77" s="1"/>
  <c r="I308" i="77"/>
  <c r="I321" i="77" s="1"/>
  <c r="K308" i="77"/>
  <c r="K321" i="77" s="1"/>
  <c r="M308" i="77"/>
  <c r="M321" i="77" s="1"/>
  <c r="F603" i="77"/>
  <c r="H603" i="77"/>
  <c r="J603" i="77"/>
  <c r="L603" i="77"/>
  <c r="N603" i="77"/>
  <c r="G610" i="77"/>
  <c r="I610" i="77"/>
  <c r="K610" i="77"/>
  <c r="M610" i="77"/>
  <c r="F354" i="77"/>
  <c r="H354" i="77"/>
  <c r="J354" i="77"/>
  <c r="L354" i="77"/>
  <c r="N354" i="77"/>
  <c r="G364" i="77"/>
  <c r="I364" i="77"/>
  <c r="K364" i="77"/>
  <c r="M364" i="77"/>
  <c r="F365" i="77"/>
  <c r="H365" i="77"/>
  <c r="J365" i="77"/>
  <c r="L365" i="77"/>
  <c r="N365" i="77"/>
  <c r="G520" i="77"/>
  <c r="I520" i="77"/>
  <c r="K520" i="77"/>
  <c r="M520" i="77"/>
  <c r="G529" i="77"/>
  <c r="I529" i="77"/>
  <c r="K529" i="77"/>
  <c r="M529" i="77"/>
  <c r="F530" i="77"/>
  <c r="H530" i="77"/>
  <c r="J530" i="77"/>
  <c r="L530" i="77"/>
  <c r="N530" i="77"/>
  <c r="G650" i="77"/>
  <c r="I650" i="77"/>
  <c r="K650" i="77"/>
  <c r="M650" i="77"/>
  <c r="G663" i="77"/>
  <c r="I663" i="77"/>
  <c r="K663" i="77"/>
  <c r="M663" i="77"/>
  <c r="F664" i="77"/>
  <c r="H664" i="77"/>
  <c r="J664" i="77"/>
  <c r="L664" i="77"/>
  <c r="N664" i="77"/>
  <c r="F244" i="77"/>
  <c r="H244" i="77"/>
  <c r="J244" i="77"/>
  <c r="L244" i="77"/>
  <c r="N244" i="77"/>
  <c r="F308" i="77"/>
  <c r="H308" i="77"/>
  <c r="H321" i="77" s="1"/>
  <c r="J308" i="77"/>
  <c r="J321" i="77" s="1"/>
  <c r="L308" i="77"/>
  <c r="L321" i="77" s="1"/>
  <c r="N308" i="77"/>
  <c r="N321" i="77" s="1"/>
  <c r="G603" i="77"/>
  <c r="I603" i="77"/>
  <c r="K603" i="77"/>
  <c r="M603" i="77"/>
  <c r="F610" i="77"/>
  <c r="H610" i="77"/>
  <c r="J610" i="77"/>
  <c r="L610" i="77"/>
  <c r="N610" i="77"/>
  <c r="G1046" i="77" l="1"/>
  <c r="J1046" i="77"/>
  <c r="G1049" i="77"/>
  <c r="I1049" i="77"/>
  <c r="H1049" i="77"/>
  <c r="K1045" i="77"/>
  <c r="K1046" i="77" s="1"/>
  <c r="L1045" i="77"/>
  <c r="L1046" i="77" s="1"/>
  <c r="H1045" i="77"/>
  <c r="H1046" i="77" s="1"/>
  <c r="F1049" i="77"/>
  <c r="R1031" i="77"/>
  <c r="R1035" i="77"/>
  <c r="F15" i="96" s="1"/>
  <c r="I1045" i="77"/>
  <c r="I1046" i="77" s="1"/>
  <c r="N1045" i="77"/>
  <c r="N1046" i="77" s="1"/>
  <c r="R1032" i="77"/>
  <c r="F12" i="96" s="1"/>
  <c r="F1045" i="77"/>
  <c r="R1036" i="77"/>
  <c r="F17" i="96" s="1"/>
  <c r="M1045" i="77"/>
  <c r="M1046" i="77" s="1"/>
  <c r="K243" i="77"/>
  <c r="R1038" i="77"/>
  <c r="F21" i="96" s="1"/>
  <c r="R1037" i="77"/>
  <c r="F19" i="96" s="1"/>
  <c r="R22" i="77"/>
  <c r="F992" i="77"/>
  <c r="R992" i="77" s="1"/>
  <c r="F23" i="77"/>
  <c r="F197" i="77"/>
  <c r="L23" i="77"/>
  <c r="J23" i="77"/>
  <c r="G23" i="77"/>
  <c r="N23" i="77"/>
  <c r="K23" i="77"/>
  <c r="H23" i="77"/>
  <c r="M23" i="77"/>
  <c r="I23" i="77"/>
  <c r="R105" i="77"/>
  <c r="G197" i="77"/>
  <c r="R867" i="77"/>
  <c r="F892" i="77"/>
  <c r="R892" i="77" s="1"/>
  <c r="F982" i="77"/>
  <c r="R982" i="77" s="1"/>
  <c r="R231" i="77"/>
  <c r="R964" i="77"/>
  <c r="I984" i="77"/>
  <c r="J984" i="77"/>
  <c r="N984" i="77"/>
  <c r="R411" i="77"/>
  <c r="R706" i="77"/>
  <c r="R564" i="77"/>
  <c r="F890" i="77"/>
  <c r="R890" i="77" s="1"/>
  <c r="R320" i="77"/>
  <c r="R242" i="77"/>
  <c r="R243" i="77" s="1"/>
  <c r="R311" i="77"/>
  <c r="F897" i="77"/>
  <c r="R897" i="77" s="1"/>
  <c r="F980" i="77"/>
  <c r="R980" i="77" s="1"/>
  <c r="F899" i="77"/>
  <c r="R899" i="77" s="1"/>
  <c r="F975" i="77"/>
  <c r="R975" i="77" s="1"/>
  <c r="F893" i="77"/>
  <c r="R893" i="77" s="1"/>
  <c r="R610" i="77"/>
  <c r="F321" i="77"/>
  <c r="R321" i="77" s="1"/>
  <c r="R308" i="77"/>
  <c r="R244" i="77"/>
  <c r="R603" i="77"/>
  <c r="R663" i="77"/>
  <c r="R650" i="77"/>
  <c r="R529" i="77"/>
  <c r="R520" i="77"/>
  <c r="R364" i="77"/>
  <c r="R757" i="77"/>
  <c r="R443" i="77"/>
  <c r="F283" i="77"/>
  <c r="R283" i="77" s="1"/>
  <c r="R270" i="77"/>
  <c r="R196" i="77"/>
  <c r="R82" i="77"/>
  <c r="R40" i="77"/>
  <c r="R273" i="77"/>
  <c r="R195" i="77"/>
  <c r="F198" i="77"/>
  <c r="R198" i="77" s="1"/>
  <c r="R182" i="77"/>
  <c r="R60" i="77"/>
  <c r="R768" i="77"/>
  <c r="R451" i="77"/>
  <c r="R814" i="77"/>
  <c r="R719" i="77"/>
  <c r="R574" i="77"/>
  <c r="R573" i="77"/>
  <c r="F901" i="77"/>
  <c r="R901" i="77" s="1"/>
  <c r="R872" i="77"/>
  <c r="F979" i="77"/>
  <c r="R979" i="77" s="1"/>
  <c r="R957" i="77"/>
  <c r="F898" i="77"/>
  <c r="R898" i="77" s="1"/>
  <c r="R870" i="77"/>
  <c r="F891" i="77"/>
  <c r="R891" i="77" s="1"/>
  <c r="R866" i="77"/>
  <c r="F983" i="77"/>
  <c r="R983" i="77" s="1"/>
  <c r="R971" i="77"/>
  <c r="F902" i="77"/>
  <c r="R902" i="77" s="1"/>
  <c r="R886" i="77"/>
  <c r="R664" i="77"/>
  <c r="R530" i="77"/>
  <c r="R365" i="77"/>
  <c r="R354" i="77"/>
  <c r="R185" i="77"/>
  <c r="R282" i="77"/>
  <c r="R720" i="77"/>
  <c r="F981" i="77"/>
  <c r="R981" i="77" s="1"/>
  <c r="R966" i="77"/>
  <c r="F900" i="77"/>
  <c r="R900" i="77" s="1"/>
  <c r="R881" i="77"/>
  <c r="F978" i="77"/>
  <c r="R978" i="77" s="1"/>
  <c r="R962" i="77"/>
  <c r="F977" i="77"/>
  <c r="R977" i="77" s="1"/>
  <c r="R961" i="77"/>
  <c r="F896" i="77"/>
  <c r="R896" i="77" s="1"/>
  <c r="R874" i="77"/>
  <c r="F976" i="77"/>
  <c r="R960" i="77"/>
  <c r="F895" i="77"/>
  <c r="R895" i="77" s="1"/>
  <c r="R873" i="77"/>
  <c r="R20" i="77"/>
  <c r="F1068" i="77"/>
  <c r="R1068" i="77" s="1"/>
  <c r="R25" i="77"/>
  <c r="R21" i="77"/>
  <c r="F907" i="77"/>
  <c r="R907" i="77" s="1"/>
  <c r="R17" i="77"/>
  <c r="R862" i="77"/>
  <c r="K984" i="77"/>
  <c r="G984" i="77"/>
  <c r="L984" i="77"/>
  <c r="L985" i="77" s="1"/>
  <c r="H984" i="77"/>
  <c r="H985" i="77" s="1"/>
  <c r="K197" i="77"/>
  <c r="N721" i="77"/>
  <c r="J721" i="77"/>
  <c r="F721" i="77"/>
  <c r="L721" i="77"/>
  <c r="H721" i="77"/>
  <c r="N575" i="77"/>
  <c r="J575" i="77"/>
  <c r="F575" i="77"/>
  <c r="L575" i="77"/>
  <c r="H575" i="77"/>
  <c r="M984" i="77"/>
  <c r="N972" i="77"/>
  <c r="J972" i="77"/>
  <c r="J1093" i="77" s="1"/>
  <c r="F972" i="77"/>
  <c r="F1093" i="77" s="1"/>
  <c r="I197" i="77"/>
  <c r="M665" i="77"/>
  <c r="I665" i="77"/>
  <c r="M366" i="77"/>
  <c r="I366" i="77"/>
  <c r="M197" i="77"/>
  <c r="K721" i="77"/>
  <c r="G721" i="77"/>
  <c r="M721" i="77"/>
  <c r="I721" i="77"/>
  <c r="M575" i="77"/>
  <c r="I575" i="77"/>
  <c r="K575" i="77"/>
  <c r="G575" i="77"/>
  <c r="L665" i="77"/>
  <c r="H665" i="77"/>
  <c r="M531" i="77"/>
  <c r="I531" i="77"/>
  <c r="L531" i="77"/>
  <c r="H531" i="77"/>
  <c r="L366" i="77"/>
  <c r="H366" i="77"/>
  <c r="N995" i="77"/>
  <c r="J995" i="77"/>
  <c r="F995" i="77"/>
  <c r="L1013" i="77"/>
  <c r="L1049" i="77" s="1"/>
  <c r="H1013" i="77"/>
  <c r="K995" i="77"/>
  <c r="G995" i="77"/>
  <c r="L938" i="77"/>
  <c r="H938" i="77"/>
  <c r="K665" i="77"/>
  <c r="G665" i="77"/>
  <c r="K531" i="77"/>
  <c r="G531" i="77"/>
  <c r="K366" i="77"/>
  <c r="G366" i="77"/>
  <c r="N665" i="77"/>
  <c r="J665" i="77"/>
  <c r="F665" i="77"/>
  <c r="N531" i="77"/>
  <c r="J531" i="77"/>
  <c r="F531" i="77"/>
  <c r="N366" i="77"/>
  <c r="J366" i="77"/>
  <c r="F366" i="77"/>
  <c r="N197" i="77"/>
  <c r="J197" i="77"/>
  <c r="M972" i="77"/>
  <c r="K972" i="77"/>
  <c r="K1093" i="77" s="1"/>
  <c r="I972" i="77"/>
  <c r="I1093" i="77" s="1"/>
  <c r="G972" i="77"/>
  <c r="G1093" i="77" s="1"/>
  <c r="L995" i="77"/>
  <c r="H995" i="77"/>
  <c r="N1013" i="77"/>
  <c r="N1049" i="77" s="1"/>
  <c r="J1013" i="77"/>
  <c r="J1049" i="77" s="1"/>
  <c r="F1013" i="77"/>
  <c r="M995" i="77"/>
  <c r="I995" i="77"/>
  <c r="J938" i="77"/>
  <c r="L197" i="77"/>
  <c r="H197" i="77"/>
  <c r="M63" i="73"/>
  <c r="L63" i="73"/>
  <c r="K63" i="73"/>
  <c r="J63" i="73"/>
  <c r="I63" i="73"/>
  <c r="H63" i="73"/>
  <c r="G63" i="73"/>
  <c r="F63" i="73"/>
  <c r="E63" i="73"/>
  <c r="M62" i="73"/>
  <c r="L62" i="73"/>
  <c r="K62" i="73"/>
  <c r="J62" i="73"/>
  <c r="I62" i="73"/>
  <c r="H62" i="73"/>
  <c r="G62" i="73"/>
  <c r="F62" i="73"/>
  <c r="E62" i="73"/>
  <c r="M61" i="73"/>
  <c r="L61" i="73"/>
  <c r="K61" i="73"/>
  <c r="J61" i="73"/>
  <c r="I61" i="73"/>
  <c r="H61" i="73"/>
  <c r="G61" i="73"/>
  <c r="F61" i="73"/>
  <c r="E61" i="73"/>
  <c r="M60" i="73"/>
  <c r="L60" i="73"/>
  <c r="K60" i="73"/>
  <c r="J60" i="73"/>
  <c r="I60" i="73"/>
  <c r="H60" i="73"/>
  <c r="G60" i="73"/>
  <c r="F60" i="73"/>
  <c r="E60" i="73"/>
  <c r="M59" i="73"/>
  <c r="L59" i="73"/>
  <c r="K59" i="73"/>
  <c r="J59" i="73"/>
  <c r="I59" i="73"/>
  <c r="H59" i="73"/>
  <c r="G59" i="73"/>
  <c r="F59" i="73"/>
  <c r="E59" i="73"/>
  <c r="M58" i="73"/>
  <c r="L58" i="73"/>
  <c r="K58" i="73"/>
  <c r="J58" i="73"/>
  <c r="I58" i="73"/>
  <c r="H58" i="73"/>
  <c r="G58" i="73"/>
  <c r="F58" i="73"/>
  <c r="E58" i="73"/>
  <c r="M57" i="73"/>
  <c r="L57" i="73"/>
  <c r="K57" i="73"/>
  <c r="J57" i="73"/>
  <c r="I57" i="73"/>
  <c r="H57" i="73"/>
  <c r="G57" i="73"/>
  <c r="F57" i="73"/>
  <c r="E57" i="73"/>
  <c r="M56" i="73"/>
  <c r="L56" i="73"/>
  <c r="K56" i="73"/>
  <c r="J56" i="73"/>
  <c r="I56" i="73"/>
  <c r="H56" i="73"/>
  <c r="G56" i="73"/>
  <c r="F56" i="73"/>
  <c r="E56" i="73"/>
  <c r="M55" i="73"/>
  <c r="L55" i="73"/>
  <c r="K55" i="73"/>
  <c r="J55" i="73"/>
  <c r="I55" i="73"/>
  <c r="H55" i="73"/>
  <c r="G55" i="73"/>
  <c r="F55" i="73"/>
  <c r="E55" i="73"/>
  <c r="M53" i="73"/>
  <c r="L53" i="73"/>
  <c r="K53" i="73"/>
  <c r="J53" i="73"/>
  <c r="I53" i="73"/>
  <c r="H53" i="73"/>
  <c r="G53" i="73"/>
  <c r="F53" i="73"/>
  <c r="E53" i="73"/>
  <c r="M50" i="73"/>
  <c r="L50" i="73"/>
  <c r="K50" i="73"/>
  <c r="J50" i="73"/>
  <c r="I50" i="73"/>
  <c r="H50" i="73"/>
  <c r="G50" i="73"/>
  <c r="F50" i="73"/>
  <c r="E50" i="73"/>
  <c r="M49" i="73"/>
  <c r="L49" i="73"/>
  <c r="K49" i="73"/>
  <c r="J49" i="73"/>
  <c r="I49" i="73"/>
  <c r="H49" i="73"/>
  <c r="G49" i="73"/>
  <c r="F49" i="73"/>
  <c r="E49" i="73"/>
  <c r="M48" i="73"/>
  <c r="L48" i="73"/>
  <c r="K48" i="73"/>
  <c r="J48" i="73"/>
  <c r="I48" i="73"/>
  <c r="H48" i="73"/>
  <c r="G48" i="73"/>
  <c r="F48" i="73"/>
  <c r="E48" i="73"/>
  <c r="M47" i="73"/>
  <c r="L47" i="73"/>
  <c r="K47" i="73"/>
  <c r="J47" i="73"/>
  <c r="I47" i="73"/>
  <c r="H47" i="73"/>
  <c r="G47" i="73"/>
  <c r="F47" i="73"/>
  <c r="E47" i="73"/>
  <c r="M46" i="73"/>
  <c r="L46" i="73"/>
  <c r="K46" i="73"/>
  <c r="J46" i="73"/>
  <c r="I46" i="73"/>
  <c r="H46" i="73"/>
  <c r="G46" i="73"/>
  <c r="F46" i="73"/>
  <c r="E46" i="73"/>
  <c r="M43" i="73"/>
  <c r="L43" i="73"/>
  <c r="K43" i="73"/>
  <c r="J43" i="73"/>
  <c r="I43" i="73"/>
  <c r="H43" i="73"/>
  <c r="G43" i="73"/>
  <c r="F43" i="73"/>
  <c r="E43" i="73"/>
  <c r="M45" i="73"/>
  <c r="L45" i="73"/>
  <c r="K45" i="73"/>
  <c r="J45" i="73"/>
  <c r="I45" i="73"/>
  <c r="H45" i="73"/>
  <c r="G45" i="73"/>
  <c r="F45" i="73"/>
  <c r="E45" i="73"/>
  <c r="M44" i="73"/>
  <c r="L44" i="73"/>
  <c r="K44" i="73"/>
  <c r="J44" i="73"/>
  <c r="I44" i="73"/>
  <c r="H44" i="73"/>
  <c r="G44" i="73"/>
  <c r="F44" i="73"/>
  <c r="E44" i="73"/>
  <c r="M42" i="73"/>
  <c r="L42" i="73"/>
  <c r="K42" i="73"/>
  <c r="J42" i="73"/>
  <c r="I42" i="73"/>
  <c r="H42" i="73"/>
  <c r="G42" i="73"/>
  <c r="F42" i="73"/>
  <c r="E42" i="73"/>
  <c r="M39" i="73"/>
  <c r="L39" i="73"/>
  <c r="K39" i="73"/>
  <c r="J39" i="73"/>
  <c r="I39" i="73"/>
  <c r="H39" i="73"/>
  <c r="G39" i="73"/>
  <c r="F39" i="73"/>
  <c r="E39" i="73"/>
  <c r="M38" i="73"/>
  <c r="L38" i="73"/>
  <c r="K38" i="73"/>
  <c r="J38" i="73"/>
  <c r="I38" i="73"/>
  <c r="H38" i="73"/>
  <c r="G38" i="73"/>
  <c r="F38" i="73"/>
  <c r="E38" i="73"/>
  <c r="M37" i="73"/>
  <c r="L37" i="73"/>
  <c r="K37" i="73"/>
  <c r="J37" i="73"/>
  <c r="I37" i="73"/>
  <c r="H37" i="73"/>
  <c r="G37" i="73"/>
  <c r="F37" i="73"/>
  <c r="A30" i="73"/>
  <c r="A29" i="73"/>
  <c r="F24" i="96" l="1"/>
  <c r="F29" i="96" s="1"/>
  <c r="F1046" i="77"/>
  <c r="R1045" i="77"/>
  <c r="R1046" i="77" s="1"/>
  <c r="R23" i="77"/>
  <c r="H65" i="73"/>
  <c r="H66" i="73" s="1"/>
  <c r="L65" i="73"/>
  <c r="L66" i="73" s="1"/>
  <c r="I65" i="73"/>
  <c r="I66" i="73" s="1"/>
  <c r="M65" i="73"/>
  <c r="M66" i="73" s="1"/>
  <c r="F65" i="73"/>
  <c r="F66" i="73" s="1"/>
  <c r="J65" i="73"/>
  <c r="J66" i="73" s="1"/>
  <c r="G65" i="73"/>
  <c r="G66" i="73" s="1"/>
  <c r="K65" i="73"/>
  <c r="K66" i="73" s="1"/>
  <c r="R413" i="77"/>
  <c r="F938" i="77"/>
  <c r="R938" i="77" s="1"/>
  <c r="R197" i="77"/>
  <c r="R972" i="77"/>
  <c r="R1013" i="77"/>
  <c r="J985" i="77"/>
  <c r="R976" i="77"/>
  <c r="F984" i="77"/>
  <c r="F985" i="77" s="1"/>
  <c r="R575" i="77"/>
  <c r="R721" i="77"/>
  <c r="Q62" i="73"/>
  <c r="Q63" i="73"/>
  <c r="D21" i="98" s="1"/>
  <c r="Q38" i="73"/>
  <c r="Q39" i="73"/>
  <c r="Q42" i="73"/>
  <c r="Q44" i="73"/>
  <c r="Q45" i="73"/>
  <c r="Q43" i="73"/>
  <c r="D12" i="98" s="1"/>
  <c r="F12" i="98" s="1"/>
  <c r="Q46" i="73"/>
  <c r="Q47" i="73"/>
  <c r="Q48" i="73"/>
  <c r="Q49" i="73"/>
  <c r="Q50" i="73"/>
  <c r="D20" i="98" s="1"/>
  <c r="Q53" i="73"/>
  <c r="Q55" i="73"/>
  <c r="Q56" i="73"/>
  <c r="Q57" i="73"/>
  <c r="Q58" i="73"/>
  <c r="Q59" i="73"/>
  <c r="Q60" i="73"/>
  <c r="D18" i="98" s="1"/>
  <c r="F18" i="98" s="1"/>
  <c r="Q61" i="73"/>
  <c r="R995" i="77"/>
  <c r="Q37" i="73"/>
  <c r="N985" i="77"/>
  <c r="K903" i="77"/>
  <c r="K887" i="77"/>
  <c r="G903" i="77"/>
  <c r="G887" i="77"/>
  <c r="H62" i="77"/>
  <c r="J61" i="77"/>
  <c r="L66" i="77"/>
  <c r="L1070" i="77" s="1"/>
  <c r="N62" i="77"/>
  <c r="G66" i="77"/>
  <c r="G1070" i="77" s="1"/>
  <c r="I909" i="77"/>
  <c r="I940" i="77" s="1"/>
  <c r="K66" i="77"/>
  <c r="K1070" i="77" s="1"/>
  <c r="M909" i="77"/>
  <c r="M940" i="77" s="1"/>
  <c r="E65" i="73"/>
  <c r="E66" i="73" s="1"/>
  <c r="I985" i="77"/>
  <c r="M985" i="77"/>
  <c r="R366" i="77"/>
  <c r="R531" i="77"/>
  <c r="R665" i="77"/>
  <c r="G985" i="77"/>
  <c r="K985" i="77"/>
  <c r="D10" i="98" l="1"/>
  <c r="D14" i="98"/>
  <c r="F14" i="98" s="1"/>
  <c r="F10" i="98"/>
  <c r="D17" i="98"/>
  <c r="F17" i="98" s="1"/>
  <c r="D16" i="98"/>
  <c r="D13" i="98"/>
  <c r="F21" i="98"/>
  <c r="F20" i="98"/>
  <c r="D15" i="98"/>
  <c r="D11" i="98"/>
  <c r="F11" i="98" s="1"/>
  <c r="D19" i="98"/>
  <c r="Q66" i="73"/>
  <c r="R984" i="77"/>
  <c r="R985" i="77" s="1"/>
  <c r="R1049" i="77"/>
  <c r="Q65" i="73"/>
  <c r="H61" i="77"/>
  <c r="J66" i="77"/>
  <c r="J1070" i="77" s="1"/>
  <c r="M61" i="77"/>
  <c r="N61" i="77"/>
  <c r="N64" i="77" s="1"/>
  <c r="N909" i="77"/>
  <c r="N940" i="77" s="1"/>
  <c r="L62" i="77"/>
  <c r="L1015" i="77" s="1"/>
  <c r="L909" i="77"/>
  <c r="L940" i="77" s="1"/>
  <c r="J909" i="77"/>
  <c r="J940" i="77" s="1"/>
  <c r="J62" i="77"/>
  <c r="J1015" i="77" s="1"/>
  <c r="H909" i="77"/>
  <c r="H940" i="77" s="1"/>
  <c r="H66" i="77"/>
  <c r="H1070" i="77" s="1"/>
  <c r="G61" i="77"/>
  <c r="I61" i="77"/>
  <c r="M66" i="77"/>
  <c r="M1070" i="77" s="1"/>
  <c r="G62" i="77"/>
  <c r="G1015" i="77" s="1"/>
  <c r="K61" i="77"/>
  <c r="K62" i="77"/>
  <c r="K1015" i="77" s="1"/>
  <c r="I66" i="77"/>
  <c r="I1070" i="77" s="1"/>
  <c r="M62" i="77"/>
  <c r="M989" i="77" s="1"/>
  <c r="G909" i="77"/>
  <c r="G940" i="77" s="1"/>
  <c r="K909" i="77"/>
  <c r="K940" i="77" s="1"/>
  <c r="I62" i="77"/>
  <c r="I1015" i="77" s="1"/>
  <c r="N66" i="77"/>
  <c r="N1070" i="77" s="1"/>
  <c r="L61" i="77"/>
  <c r="K904" i="77"/>
  <c r="G904" i="77"/>
  <c r="I903" i="77"/>
  <c r="I887" i="77"/>
  <c r="M903" i="77"/>
  <c r="M887" i="77"/>
  <c r="N903" i="77"/>
  <c r="N887" i="77"/>
  <c r="L903" i="77"/>
  <c r="L887" i="77"/>
  <c r="J903" i="77"/>
  <c r="J887" i="77"/>
  <c r="H903" i="77"/>
  <c r="H887" i="77"/>
  <c r="F887" i="77"/>
  <c r="N1015" i="77"/>
  <c r="N989" i="77"/>
  <c r="J997" i="77"/>
  <c r="H989" i="77"/>
  <c r="H1015" i="77"/>
  <c r="M931" i="77"/>
  <c r="M797" i="77"/>
  <c r="M810" i="77" s="1"/>
  <c r="M811" i="77" s="1"/>
  <c r="M812" i="77"/>
  <c r="M818" i="77" s="1"/>
  <c r="K931" i="77"/>
  <c r="K797" i="77"/>
  <c r="K810" i="77" s="1"/>
  <c r="K811" i="77" s="1"/>
  <c r="K812" i="77"/>
  <c r="K818" i="77" s="1"/>
  <c r="I931" i="77"/>
  <c r="I797" i="77"/>
  <c r="I810" i="77" s="1"/>
  <c r="I811" i="77" s="1"/>
  <c r="I812" i="77"/>
  <c r="I818" i="77" s="1"/>
  <c r="G931" i="77"/>
  <c r="G797" i="77"/>
  <c r="G810" i="77" s="1"/>
  <c r="G811" i="77" s="1"/>
  <c r="G812" i="77"/>
  <c r="G818" i="77" s="1"/>
  <c r="M700" i="77"/>
  <c r="M713" i="77" s="1"/>
  <c r="M714" i="77" s="1"/>
  <c r="M919" i="77"/>
  <c r="M715" i="77"/>
  <c r="M716" i="77"/>
  <c r="M726" i="77"/>
  <c r="K919" i="77"/>
  <c r="K700" i="77"/>
  <c r="K713" i="77" s="1"/>
  <c r="K714" i="77" s="1"/>
  <c r="K726" i="77"/>
  <c r="K715" i="77"/>
  <c r="K716" i="77"/>
  <c r="I700" i="77"/>
  <c r="I713" i="77" s="1"/>
  <c r="I714" i="77" s="1"/>
  <c r="I919" i="77"/>
  <c r="I715" i="77"/>
  <c r="I716" i="77"/>
  <c r="I726" i="77"/>
  <c r="G919" i="77"/>
  <c r="G700" i="77"/>
  <c r="G713" i="77" s="1"/>
  <c r="G714" i="77" s="1"/>
  <c r="G726" i="77"/>
  <c r="G715" i="77"/>
  <c r="G716" i="77"/>
  <c r="M918" i="77"/>
  <c r="M569" i="77"/>
  <c r="M570" i="77"/>
  <c r="M580" i="77"/>
  <c r="M558" i="77"/>
  <c r="M567" i="77" s="1"/>
  <c r="M568" i="77" s="1"/>
  <c r="K918" i="77"/>
  <c r="K569" i="77"/>
  <c r="K570" i="77"/>
  <c r="K580" i="77"/>
  <c r="K558" i="77"/>
  <c r="K567" i="77" s="1"/>
  <c r="K568" i="77" s="1"/>
  <c r="I918" i="77"/>
  <c r="I569" i="77"/>
  <c r="I570" i="77"/>
  <c r="I580" i="77"/>
  <c r="I558" i="77"/>
  <c r="I567" i="77" s="1"/>
  <c r="I568" i="77" s="1"/>
  <c r="G918" i="77"/>
  <c r="G569" i="77"/>
  <c r="G570" i="77"/>
  <c r="G580" i="77"/>
  <c r="G558" i="77"/>
  <c r="G567" i="77" s="1"/>
  <c r="G568" i="77" s="1"/>
  <c r="M929" i="77"/>
  <c r="M474" i="77"/>
  <c r="M484" i="77" s="1"/>
  <c r="M485" i="77" s="1"/>
  <c r="M486" i="77"/>
  <c r="K929" i="77"/>
  <c r="K474" i="77"/>
  <c r="K484" i="77" s="1"/>
  <c r="K485" i="77" s="1"/>
  <c r="K486" i="77"/>
  <c r="I929" i="77"/>
  <c r="I474" i="77"/>
  <c r="I484" i="77" s="1"/>
  <c r="I485" i="77" s="1"/>
  <c r="I486" i="77"/>
  <c r="G929" i="77"/>
  <c r="G474" i="77"/>
  <c r="G484" i="77" s="1"/>
  <c r="G485" i="77" s="1"/>
  <c r="G486" i="77"/>
  <c r="M917" i="77"/>
  <c r="M395" i="77"/>
  <c r="M405" i="77" s="1"/>
  <c r="M406" i="77" s="1"/>
  <c r="M407" i="77"/>
  <c r="M408" i="77"/>
  <c r="M418" i="77"/>
  <c r="K917" i="77"/>
  <c r="K395" i="77"/>
  <c r="K405" i="77" s="1"/>
  <c r="K406" i="77" s="1"/>
  <c r="K407" i="77"/>
  <c r="K408" i="77"/>
  <c r="K418" i="77"/>
  <c r="I917" i="77"/>
  <c r="I395" i="77"/>
  <c r="I405" i="77" s="1"/>
  <c r="I406" i="77" s="1"/>
  <c r="I407" i="77"/>
  <c r="I408" i="77"/>
  <c r="I418" i="77"/>
  <c r="G917" i="77"/>
  <c r="G395" i="77"/>
  <c r="G405" i="77" s="1"/>
  <c r="G406" i="77" s="1"/>
  <c r="G407" i="77"/>
  <c r="G408" i="77"/>
  <c r="G418" i="77"/>
  <c r="M928" i="77"/>
  <c r="M305" i="77"/>
  <c r="M315" i="77" s="1"/>
  <c r="M316" i="77" s="1"/>
  <c r="M317" i="77"/>
  <c r="M318" i="77"/>
  <c r="K928" i="77"/>
  <c r="K305" i="77"/>
  <c r="K315" i="77" s="1"/>
  <c r="K316" i="77" s="1"/>
  <c r="K317" i="77"/>
  <c r="K318" i="77"/>
  <c r="I928" i="77"/>
  <c r="I305" i="77"/>
  <c r="I315" i="77" s="1"/>
  <c r="I316" i="77" s="1"/>
  <c r="I317" i="77"/>
  <c r="I318" i="77"/>
  <c r="G928" i="77"/>
  <c r="G305" i="77"/>
  <c r="G315" i="77" s="1"/>
  <c r="G316" i="77" s="1"/>
  <c r="G317" i="77"/>
  <c r="G318" i="77"/>
  <c r="N931" i="77"/>
  <c r="N797" i="77"/>
  <c r="N810" i="77" s="1"/>
  <c r="N811" i="77" s="1"/>
  <c r="N812" i="77"/>
  <c r="N818" i="77" s="1"/>
  <c r="L931" i="77"/>
  <c r="L797" i="77"/>
  <c r="L810" i="77" s="1"/>
  <c r="L811" i="77" s="1"/>
  <c r="L812" i="77"/>
  <c r="L818" i="77" s="1"/>
  <c r="J931" i="77"/>
  <c r="J797" i="77"/>
  <c r="J810" i="77" s="1"/>
  <c r="J811" i="77" s="1"/>
  <c r="J812" i="77"/>
  <c r="J818" i="77" s="1"/>
  <c r="H931" i="77"/>
  <c r="H797" i="77"/>
  <c r="H810" i="77" s="1"/>
  <c r="H811" i="77" s="1"/>
  <c r="H812" i="77"/>
  <c r="H818" i="77" s="1"/>
  <c r="N919" i="77"/>
  <c r="N715" i="77"/>
  <c r="N716" i="77"/>
  <c r="N726" i="77"/>
  <c r="N700" i="77"/>
  <c r="N713" i="77" s="1"/>
  <c r="N714" i="77" s="1"/>
  <c r="L919" i="77"/>
  <c r="L715" i="77"/>
  <c r="L716" i="77"/>
  <c r="L726" i="77"/>
  <c r="L700" i="77"/>
  <c r="L713" i="77" s="1"/>
  <c r="L714" i="77" s="1"/>
  <c r="J919" i="77"/>
  <c r="J715" i="77"/>
  <c r="J716" i="77"/>
  <c r="J726" i="77"/>
  <c r="J700" i="77"/>
  <c r="J713" i="77" s="1"/>
  <c r="J714" i="77" s="1"/>
  <c r="H919" i="77"/>
  <c r="H715" i="77"/>
  <c r="H716" i="77"/>
  <c r="H726" i="77"/>
  <c r="H700" i="77"/>
  <c r="H713" i="77" s="1"/>
  <c r="H714" i="77" s="1"/>
  <c r="N918" i="77"/>
  <c r="N558" i="77"/>
  <c r="N567" i="77" s="1"/>
  <c r="N568" i="77" s="1"/>
  <c r="N569" i="77"/>
  <c r="N570" i="77"/>
  <c r="N580" i="77"/>
  <c r="L918" i="77"/>
  <c r="L558" i="77"/>
  <c r="L567" i="77" s="1"/>
  <c r="L568" i="77" s="1"/>
  <c r="L569" i="77"/>
  <c r="L570" i="77"/>
  <c r="L580" i="77"/>
  <c r="J918" i="77"/>
  <c r="J558" i="77"/>
  <c r="J567" i="77" s="1"/>
  <c r="J568" i="77" s="1"/>
  <c r="J569" i="77"/>
  <c r="J570" i="77"/>
  <c r="J580" i="77"/>
  <c r="H918" i="77"/>
  <c r="H558" i="77"/>
  <c r="H567" i="77" s="1"/>
  <c r="H568" i="77" s="1"/>
  <c r="H569" i="77"/>
  <c r="H570" i="77"/>
  <c r="H580" i="77"/>
  <c r="N929" i="77"/>
  <c r="N474" i="77"/>
  <c r="N484" i="77" s="1"/>
  <c r="N485" i="77" s="1"/>
  <c r="N486" i="77"/>
  <c r="L929" i="77"/>
  <c r="L474" i="77"/>
  <c r="L484" i="77" s="1"/>
  <c r="L485" i="77" s="1"/>
  <c r="L486" i="77"/>
  <c r="J929" i="77"/>
  <c r="J474" i="77"/>
  <c r="J484" i="77" s="1"/>
  <c r="J485" i="77" s="1"/>
  <c r="J486" i="77"/>
  <c r="H929" i="77"/>
  <c r="H474" i="77"/>
  <c r="H484" i="77" s="1"/>
  <c r="H485" i="77" s="1"/>
  <c r="H486" i="77"/>
  <c r="N917" i="77"/>
  <c r="N395" i="77"/>
  <c r="N405" i="77" s="1"/>
  <c r="N406" i="77" s="1"/>
  <c r="N407" i="77"/>
  <c r="N408" i="77"/>
  <c r="N418" i="77"/>
  <c r="L917" i="77"/>
  <c r="L395" i="77"/>
  <c r="L405" i="77" s="1"/>
  <c r="L406" i="77" s="1"/>
  <c r="L407" i="77"/>
  <c r="L408" i="77"/>
  <c r="L418" i="77"/>
  <c r="J917" i="77"/>
  <c r="J395" i="77"/>
  <c r="J405" i="77" s="1"/>
  <c r="J406" i="77" s="1"/>
  <c r="J407" i="77"/>
  <c r="J408" i="77"/>
  <c r="J418" i="77"/>
  <c r="H917" i="77"/>
  <c r="H395" i="77"/>
  <c r="H405" i="77" s="1"/>
  <c r="H406" i="77" s="1"/>
  <c r="H407" i="77"/>
  <c r="H408" i="77"/>
  <c r="H418" i="77"/>
  <c r="N928" i="77"/>
  <c r="N305" i="77"/>
  <c r="N315" i="77" s="1"/>
  <c r="N316" i="77" s="1"/>
  <c r="N317" i="77"/>
  <c r="N318" i="77"/>
  <c r="L928" i="77"/>
  <c r="L305" i="77"/>
  <c r="L315" i="77" s="1"/>
  <c r="L316" i="77" s="1"/>
  <c r="L317" i="77"/>
  <c r="L318" i="77"/>
  <c r="J928" i="77"/>
  <c r="J305" i="77"/>
  <c r="J315" i="77" s="1"/>
  <c r="J316" i="77" s="1"/>
  <c r="J317" i="77"/>
  <c r="J318" i="77"/>
  <c r="H928" i="77"/>
  <c r="H305" i="77"/>
  <c r="H315" i="77" s="1"/>
  <c r="H316" i="77" s="1"/>
  <c r="H317" i="77"/>
  <c r="H318" i="77"/>
  <c r="N724" i="77" l="1"/>
  <c r="L816" i="77"/>
  <c r="G724" i="77"/>
  <c r="M724" i="77"/>
  <c r="K816" i="77"/>
  <c r="H816" i="77"/>
  <c r="G816" i="77"/>
  <c r="J816" i="77"/>
  <c r="I816" i="77"/>
  <c r="N816" i="77"/>
  <c r="M816" i="77"/>
  <c r="L724" i="77"/>
  <c r="H724" i="77"/>
  <c r="J724" i="77"/>
  <c r="I724" i="77"/>
  <c r="K724" i="77"/>
  <c r="H578" i="77"/>
  <c r="M578" i="77"/>
  <c r="J578" i="77"/>
  <c r="G578" i="77"/>
  <c r="L578" i="77"/>
  <c r="I578" i="77"/>
  <c r="N578" i="77"/>
  <c r="K578" i="77"/>
  <c r="J490" i="77"/>
  <c r="I490" i="77"/>
  <c r="N490" i="77"/>
  <c r="M490" i="77"/>
  <c r="L490" i="77"/>
  <c r="K490" i="77"/>
  <c r="H490" i="77"/>
  <c r="G490" i="77"/>
  <c r="N416" i="77"/>
  <c r="M416" i="77"/>
  <c r="H416" i="77"/>
  <c r="G416" i="77"/>
  <c r="J416" i="77"/>
  <c r="I416" i="77"/>
  <c r="L416" i="77"/>
  <c r="K416" i="77"/>
  <c r="H322" i="77"/>
  <c r="J322" i="77"/>
  <c r="L322" i="77"/>
  <c r="N322" i="77"/>
  <c r="G322" i="77"/>
  <c r="I322" i="77"/>
  <c r="K322" i="77"/>
  <c r="M322" i="77"/>
  <c r="L997" i="77"/>
  <c r="L64" i="77"/>
  <c r="K997" i="77"/>
  <c r="K64" i="77"/>
  <c r="G997" i="77"/>
  <c r="G64" i="77"/>
  <c r="M997" i="77"/>
  <c r="M64" i="77"/>
  <c r="I997" i="77"/>
  <c r="I64" i="77"/>
  <c r="H997" i="77"/>
  <c r="H64" i="77"/>
  <c r="J64" i="77"/>
  <c r="F15" i="98"/>
  <c r="F13" i="98"/>
  <c r="F19" i="98"/>
  <c r="F16" i="98"/>
  <c r="D22" i="98"/>
  <c r="F608" i="77"/>
  <c r="F931" i="77"/>
  <c r="R931" i="77" s="1"/>
  <c r="F812" i="77"/>
  <c r="R812" i="77" s="1"/>
  <c r="F797" i="77"/>
  <c r="F810" i="77" s="1"/>
  <c r="J989" i="77"/>
  <c r="F903" i="77"/>
  <c r="F904" i="77" s="1"/>
  <c r="R894" i="77"/>
  <c r="J925" i="77"/>
  <c r="J948" i="77" s="1"/>
  <c r="N997" i="77"/>
  <c r="L989" i="77"/>
  <c r="M1015" i="77"/>
  <c r="K989" i="77"/>
  <c r="G989" i="77"/>
  <c r="I989" i="77"/>
  <c r="M904" i="77"/>
  <c r="H904" i="77"/>
  <c r="J904" i="77"/>
  <c r="L904" i="77"/>
  <c r="N904" i="77"/>
  <c r="R887" i="77"/>
  <c r="I904" i="77"/>
  <c r="H415" i="77"/>
  <c r="L415" i="77"/>
  <c r="H492" i="77"/>
  <c r="L492" i="77"/>
  <c r="H577" i="77"/>
  <c r="L577" i="77"/>
  <c r="F597" i="77"/>
  <c r="H930" i="77"/>
  <c r="H949" i="77" s="1"/>
  <c r="H597" i="77"/>
  <c r="H606" i="77" s="1"/>
  <c r="H607" i="77" s="1"/>
  <c r="H608" i="77"/>
  <c r="J930" i="77"/>
  <c r="J949" i="77" s="1"/>
  <c r="J597" i="77"/>
  <c r="J606" i="77" s="1"/>
  <c r="J607" i="77" s="1"/>
  <c r="J608" i="77"/>
  <c r="L930" i="77"/>
  <c r="L949" i="77" s="1"/>
  <c r="L597" i="77"/>
  <c r="L606" i="77" s="1"/>
  <c r="L607" i="77" s="1"/>
  <c r="L608" i="77"/>
  <c r="N930" i="77"/>
  <c r="N949" i="77" s="1"/>
  <c r="N597" i="77"/>
  <c r="N606" i="77" s="1"/>
  <c r="N607" i="77" s="1"/>
  <c r="N608" i="77"/>
  <c r="J723" i="77"/>
  <c r="N723" i="77"/>
  <c r="I415" i="77"/>
  <c r="M415" i="77"/>
  <c r="G492" i="77"/>
  <c r="K492" i="77"/>
  <c r="G577" i="77"/>
  <c r="K577" i="77"/>
  <c r="H324" i="77"/>
  <c r="J324" i="77"/>
  <c r="L324" i="77"/>
  <c r="N324" i="77"/>
  <c r="J415" i="77"/>
  <c r="N415" i="77"/>
  <c r="J492" i="77"/>
  <c r="N492" i="77"/>
  <c r="J577" i="77"/>
  <c r="N577" i="77"/>
  <c r="H723" i="77"/>
  <c r="L723" i="77"/>
  <c r="G324" i="77"/>
  <c r="I324" i="77"/>
  <c r="K324" i="77"/>
  <c r="M324" i="77"/>
  <c r="G415" i="77"/>
  <c r="K415" i="77"/>
  <c r="I492" i="77"/>
  <c r="M492" i="77"/>
  <c r="I577" i="77"/>
  <c r="M577" i="77"/>
  <c r="G930" i="77"/>
  <c r="G949" i="77" s="1"/>
  <c r="G597" i="77"/>
  <c r="G606" i="77" s="1"/>
  <c r="G607" i="77" s="1"/>
  <c r="G608" i="77"/>
  <c r="I930" i="77"/>
  <c r="I949" i="77" s="1"/>
  <c r="I597" i="77"/>
  <c r="I606" i="77" s="1"/>
  <c r="I607" i="77" s="1"/>
  <c r="I608" i="77"/>
  <c r="K930" i="77"/>
  <c r="K949" i="77" s="1"/>
  <c r="K597" i="77"/>
  <c r="K606" i="77" s="1"/>
  <c r="K607" i="77" s="1"/>
  <c r="K608" i="77"/>
  <c r="M930" i="77"/>
  <c r="M949" i="77" s="1"/>
  <c r="M597" i="77"/>
  <c r="M606" i="77" s="1"/>
  <c r="M607" i="77" s="1"/>
  <c r="M608" i="77"/>
  <c r="G723" i="77"/>
  <c r="I723" i="77"/>
  <c r="K723" i="77"/>
  <c r="M723" i="77"/>
  <c r="F26" i="52"/>
  <c r="F27" i="52"/>
  <c r="F28" i="52"/>
  <c r="F29" i="52"/>
  <c r="F30" i="52"/>
  <c r="F31" i="52"/>
  <c r="G26" i="52"/>
  <c r="G27" i="52"/>
  <c r="G28" i="52"/>
  <c r="G29" i="52"/>
  <c r="G30" i="52"/>
  <c r="G31" i="52"/>
  <c r="H26" i="52"/>
  <c r="H27" i="52"/>
  <c r="H28" i="52"/>
  <c r="H29" i="52"/>
  <c r="H30" i="52"/>
  <c r="H31" i="52"/>
  <c r="I26" i="52"/>
  <c r="I27" i="52"/>
  <c r="I28" i="52"/>
  <c r="I29" i="52"/>
  <c r="I30" i="52"/>
  <c r="I31" i="52"/>
  <c r="J26" i="52"/>
  <c r="J27" i="52"/>
  <c r="J28" i="52"/>
  <c r="J29" i="52"/>
  <c r="J30" i="52"/>
  <c r="J31" i="52"/>
  <c r="K26" i="52"/>
  <c r="K27" i="52"/>
  <c r="K28" i="52"/>
  <c r="K29" i="52"/>
  <c r="K30" i="52"/>
  <c r="K31" i="52"/>
  <c r="L26" i="52"/>
  <c r="L27" i="52"/>
  <c r="L28" i="52"/>
  <c r="L29" i="52"/>
  <c r="L30" i="52"/>
  <c r="L31" i="52"/>
  <c r="M26" i="52"/>
  <c r="M27" i="52"/>
  <c r="M28" i="52"/>
  <c r="M29" i="52"/>
  <c r="M30" i="52"/>
  <c r="M31" i="52"/>
  <c r="N26" i="52"/>
  <c r="N27" i="52"/>
  <c r="N28" i="52"/>
  <c r="N29" i="52"/>
  <c r="N30" i="52"/>
  <c r="N31" i="52"/>
  <c r="F55" i="52"/>
  <c r="F56" i="52"/>
  <c r="F57" i="52"/>
  <c r="F58" i="52"/>
  <c r="F59" i="52"/>
  <c r="F60" i="52"/>
  <c r="F61" i="52"/>
  <c r="G55" i="52"/>
  <c r="G56" i="52"/>
  <c r="G57" i="52"/>
  <c r="G58" i="52"/>
  <c r="G59" i="52"/>
  <c r="G60" i="52"/>
  <c r="G61" i="52"/>
  <c r="H55" i="52"/>
  <c r="H56" i="52"/>
  <c r="H57" i="52"/>
  <c r="H58" i="52"/>
  <c r="H59" i="52"/>
  <c r="H60" i="52"/>
  <c r="H61" i="52"/>
  <c r="I55" i="52"/>
  <c r="I56" i="52"/>
  <c r="I57" i="52"/>
  <c r="I58" i="52"/>
  <c r="I59" i="52"/>
  <c r="I60" i="52"/>
  <c r="I61" i="52"/>
  <c r="J55" i="52"/>
  <c r="J56" i="52"/>
  <c r="J57" i="52"/>
  <c r="J58" i="52"/>
  <c r="J59" i="52"/>
  <c r="J60" i="52"/>
  <c r="J61" i="52"/>
  <c r="K55" i="52"/>
  <c r="K56" i="52"/>
  <c r="K57" i="52"/>
  <c r="K58" i="52"/>
  <c r="K59" i="52"/>
  <c r="K60" i="52"/>
  <c r="K61" i="52"/>
  <c r="L55" i="52"/>
  <c r="L56" i="52"/>
  <c r="L57" i="52"/>
  <c r="L58" i="52"/>
  <c r="L59" i="52"/>
  <c r="L60" i="52"/>
  <c r="L61" i="52"/>
  <c r="M55" i="52"/>
  <c r="M56" i="52"/>
  <c r="M57" i="52"/>
  <c r="M58" i="52"/>
  <c r="M59" i="52"/>
  <c r="M60" i="52"/>
  <c r="M61" i="52"/>
  <c r="N55" i="52"/>
  <c r="N56" i="52"/>
  <c r="N57" i="52"/>
  <c r="N58" i="52"/>
  <c r="N59" i="52"/>
  <c r="N60" i="52"/>
  <c r="N61" i="52"/>
  <c r="F79" i="52"/>
  <c r="F80" i="52"/>
  <c r="F81" i="52"/>
  <c r="F82" i="52"/>
  <c r="G79" i="52"/>
  <c r="G80" i="52"/>
  <c r="G81" i="52"/>
  <c r="G82" i="52"/>
  <c r="H79" i="52"/>
  <c r="H80" i="52"/>
  <c r="H81" i="52"/>
  <c r="H82" i="52"/>
  <c r="I79" i="52"/>
  <c r="I80" i="52"/>
  <c r="I81" i="52"/>
  <c r="I82" i="52"/>
  <c r="J79" i="52"/>
  <c r="J80" i="52"/>
  <c r="J81" i="52"/>
  <c r="J82" i="52"/>
  <c r="K79" i="52"/>
  <c r="K80" i="52"/>
  <c r="K81" i="52"/>
  <c r="K82" i="52"/>
  <c r="L79" i="52"/>
  <c r="L80" i="52"/>
  <c r="L81" i="52"/>
  <c r="L82" i="52"/>
  <c r="M79" i="52"/>
  <c r="M80" i="52"/>
  <c r="M81" i="52"/>
  <c r="M82" i="52"/>
  <c r="N79" i="52"/>
  <c r="N80" i="52"/>
  <c r="N81" i="52"/>
  <c r="N82" i="52"/>
  <c r="I55" i="33"/>
  <c r="J55" i="33"/>
  <c r="K55" i="33"/>
  <c r="N23" i="52"/>
  <c r="N87" i="52" s="1"/>
  <c r="N52" i="52"/>
  <c r="N88" i="52" s="1"/>
  <c r="N76" i="52"/>
  <c r="N89" i="52" s="1"/>
  <c r="M76" i="52"/>
  <c r="M89" i="52" s="1"/>
  <c r="L76" i="52"/>
  <c r="L89" i="52" s="1"/>
  <c r="M52" i="52"/>
  <c r="M88" i="52" s="1"/>
  <c r="L52" i="52"/>
  <c r="L88" i="52" s="1"/>
  <c r="M23" i="52"/>
  <c r="M87" i="52" s="1"/>
  <c r="L23" i="52"/>
  <c r="L87" i="52" s="1"/>
  <c r="I69" i="33"/>
  <c r="H69" i="33"/>
  <c r="G69" i="33"/>
  <c r="F69" i="33"/>
  <c r="E69" i="33"/>
  <c r="D69" i="33"/>
  <c r="C69" i="33"/>
  <c r="R23" i="52"/>
  <c r="R87" i="52" s="1"/>
  <c r="F23" i="52"/>
  <c r="F87" i="52" s="1"/>
  <c r="G23" i="52"/>
  <c r="G87" i="52" s="1"/>
  <c r="G52" i="52"/>
  <c r="G88" i="52" s="1"/>
  <c r="G76" i="52"/>
  <c r="G89" i="52" s="1"/>
  <c r="H23" i="52"/>
  <c r="H87" i="52" s="1"/>
  <c r="H52" i="52"/>
  <c r="H88" i="52" s="1"/>
  <c r="H76" i="52"/>
  <c r="H89" i="52" s="1"/>
  <c r="I23" i="52"/>
  <c r="I87" i="52" s="1"/>
  <c r="J23" i="52"/>
  <c r="J87" i="52" s="1"/>
  <c r="K23" i="52"/>
  <c r="K87" i="52" s="1"/>
  <c r="K52" i="52"/>
  <c r="K88" i="52" s="1"/>
  <c r="K76" i="52"/>
  <c r="K89" i="52" s="1"/>
  <c r="F52" i="52"/>
  <c r="F88" i="52" s="1"/>
  <c r="F76" i="52"/>
  <c r="F89" i="52" s="1"/>
  <c r="I52" i="52"/>
  <c r="I88" i="52" s="1"/>
  <c r="J52" i="52"/>
  <c r="J88" i="52" s="1"/>
  <c r="J76" i="52"/>
  <c r="J89" i="52" s="1"/>
  <c r="I76" i="52"/>
  <c r="I89" i="52" s="1"/>
  <c r="R76" i="52"/>
  <c r="R89" i="52" s="1"/>
  <c r="R52" i="52"/>
  <c r="R88" i="52" s="1"/>
  <c r="O55" i="33"/>
  <c r="L612" i="77" l="1"/>
  <c r="H612" i="77"/>
  <c r="G612" i="77"/>
  <c r="I612" i="77"/>
  <c r="N612" i="77"/>
  <c r="K612" i="77"/>
  <c r="M612" i="77"/>
  <c r="J612" i="77"/>
  <c r="F22" i="98"/>
  <c r="F27" i="98" s="1"/>
  <c r="D27" i="98"/>
  <c r="L90" i="52"/>
  <c r="L32" i="52"/>
  <c r="L93" i="52" s="1"/>
  <c r="F32" i="52"/>
  <c r="F93" i="52" s="1"/>
  <c r="I32" i="52"/>
  <c r="I93" i="52" s="1"/>
  <c r="F930" i="77"/>
  <c r="F949" i="77" s="1"/>
  <c r="R949" i="77" s="1"/>
  <c r="N90" i="52"/>
  <c r="M83" i="52"/>
  <c r="M95" i="52" s="1"/>
  <c r="I83" i="52"/>
  <c r="I95" i="52" s="1"/>
  <c r="M62" i="52"/>
  <c r="M94" i="52" s="1"/>
  <c r="N32" i="52"/>
  <c r="N93" i="52" s="1"/>
  <c r="J32" i="52"/>
  <c r="J93" i="52" s="1"/>
  <c r="H32" i="52"/>
  <c r="H93" i="52" s="1"/>
  <c r="M32" i="52"/>
  <c r="M93" i="52" s="1"/>
  <c r="K32" i="52"/>
  <c r="K93" i="52" s="1"/>
  <c r="G32" i="52"/>
  <c r="G93" i="52" s="1"/>
  <c r="F818" i="77"/>
  <c r="R818" i="77" s="1"/>
  <c r="I926" i="77"/>
  <c r="H90" i="52"/>
  <c r="J62" i="52"/>
  <c r="J94" i="52" s="1"/>
  <c r="H62" i="52"/>
  <c r="H94" i="52" s="1"/>
  <c r="O69" i="33"/>
  <c r="O35" i="33"/>
  <c r="R797" i="77"/>
  <c r="L371" i="77"/>
  <c r="L1073" i="77" s="1"/>
  <c r="H932" i="77"/>
  <c r="H951" i="77" s="1"/>
  <c r="M766" i="77"/>
  <c r="J449" i="77"/>
  <c r="J455" i="77" s="1"/>
  <c r="J1078" i="77" s="1"/>
  <c r="K766" i="77"/>
  <c r="L525" i="77"/>
  <c r="K83" i="52"/>
  <c r="K95" i="52" s="1"/>
  <c r="G83" i="52"/>
  <c r="G95" i="52" s="1"/>
  <c r="F83" i="52"/>
  <c r="F95" i="52" s="1"/>
  <c r="G90" i="52"/>
  <c r="K62" i="52"/>
  <c r="K94" i="52" s="1"/>
  <c r="F62" i="52"/>
  <c r="F94" i="52" s="1"/>
  <c r="J437" i="77"/>
  <c r="J447" i="77" s="1"/>
  <c r="J448" i="77" s="1"/>
  <c r="N83" i="52"/>
  <c r="N95" i="52" s="1"/>
  <c r="L83" i="52"/>
  <c r="L95" i="52" s="1"/>
  <c r="J83" i="52"/>
  <c r="J95" i="52" s="1"/>
  <c r="H83" i="52"/>
  <c r="H95" i="52" s="1"/>
  <c r="N62" i="52"/>
  <c r="N94" i="52" s="1"/>
  <c r="L62" i="52"/>
  <c r="L94" i="52" s="1"/>
  <c r="I62" i="52"/>
  <c r="I94" i="52" s="1"/>
  <c r="G62" i="52"/>
  <c r="G94" i="52" s="1"/>
  <c r="R82" i="52"/>
  <c r="R80" i="52"/>
  <c r="R61" i="52"/>
  <c r="R59" i="52"/>
  <c r="R57" i="52"/>
  <c r="R55" i="52"/>
  <c r="R30" i="52"/>
  <c r="R28" i="52"/>
  <c r="R26" i="52"/>
  <c r="R81" i="52"/>
  <c r="R79" i="52"/>
  <c r="R60" i="52"/>
  <c r="R58" i="52"/>
  <c r="R56" i="52"/>
  <c r="R31" i="52"/>
  <c r="R29" i="52"/>
  <c r="R27" i="52"/>
  <c r="R608" i="77"/>
  <c r="F919" i="77"/>
  <c r="R919" i="77" s="1"/>
  <c r="F716" i="77"/>
  <c r="R716" i="77" s="1"/>
  <c r="F700" i="77"/>
  <c r="F715" i="77"/>
  <c r="F726" i="77"/>
  <c r="R726" i="77" s="1"/>
  <c r="F918" i="77"/>
  <c r="R918" i="77" s="1"/>
  <c r="F569" i="77"/>
  <c r="F580" i="77"/>
  <c r="R580" i="77" s="1"/>
  <c r="F558" i="77"/>
  <c r="F570" i="77"/>
  <c r="R570" i="77" s="1"/>
  <c r="R475" i="77"/>
  <c r="F929" i="77"/>
  <c r="R929" i="77" s="1"/>
  <c r="F486" i="77"/>
  <c r="F474" i="77"/>
  <c r="F917" i="77"/>
  <c r="R917" i="77" s="1"/>
  <c r="F407" i="77"/>
  <c r="F418" i="77"/>
  <c r="R418" i="77" s="1"/>
  <c r="F395" i="77"/>
  <c r="F408" i="77"/>
  <c r="R408" i="77" s="1"/>
  <c r="R306" i="77"/>
  <c r="F928" i="77"/>
  <c r="R928" i="77" s="1"/>
  <c r="F317" i="77"/>
  <c r="F305" i="77"/>
  <c r="F318" i="77"/>
  <c r="R318" i="77" s="1"/>
  <c r="F606" i="77"/>
  <c r="R597" i="77"/>
  <c r="R598" i="77" s="1"/>
  <c r="F61" i="77"/>
  <c r="R57" i="77"/>
  <c r="F909" i="77"/>
  <c r="F62" i="77"/>
  <c r="F811" i="77"/>
  <c r="F816" i="77" s="1"/>
  <c r="R810" i="77"/>
  <c r="N1092" i="77"/>
  <c r="N1093" i="77" s="1"/>
  <c r="M1092" i="77"/>
  <c r="M1093" i="77" s="1"/>
  <c r="N1089" i="77"/>
  <c r="N1090" i="77" s="1"/>
  <c r="L1089" i="77"/>
  <c r="L1090" i="77" s="1"/>
  <c r="J1089" i="77"/>
  <c r="J1090" i="77" s="1"/>
  <c r="H1089" i="77"/>
  <c r="H1090" i="77" s="1"/>
  <c r="F1089" i="77"/>
  <c r="M1089" i="77"/>
  <c r="M1090" i="77" s="1"/>
  <c r="I1089" i="77"/>
  <c r="I1090" i="77" s="1"/>
  <c r="G1089" i="77"/>
  <c r="G1090" i="77" s="1"/>
  <c r="K1089" i="77"/>
  <c r="K1090" i="77" s="1"/>
  <c r="L1092" i="77"/>
  <c r="R903" i="77"/>
  <c r="N913" i="77"/>
  <c r="N945" i="77" s="1"/>
  <c r="N514" i="77"/>
  <c r="N523" i="77" s="1"/>
  <c r="N524" i="77" s="1"/>
  <c r="N526" i="77"/>
  <c r="N525" i="77"/>
  <c r="N536" i="77"/>
  <c r="N1074" i="77" s="1"/>
  <c r="N912" i="77"/>
  <c r="N944" i="77" s="1"/>
  <c r="N348" i="77"/>
  <c r="N358" i="77" s="1"/>
  <c r="N359" i="77" s="1"/>
  <c r="N361" i="77"/>
  <c r="N360" i="77"/>
  <c r="N371" i="77"/>
  <c r="N1073" i="77" s="1"/>
  <c r="L914" i="77"/>
  <c r="L946" i="77" s="1"/>
  <c r="L644" i="77"/>
  <c r="L657" i="77" s="1"/>
  <c r="L658" i="77" s="1"/>
  <c r="L659" i="77"/>
  <c r="L670" i="77"/>
  <c r="L1075" i="77" s="1"/>
  <c r="L660" i="77"/>
  <c r="J913" i="77"/>
  <c r="J945" i="77" s="1"/>
  <c r="J514" i="77"/>
  <c r="J523" i="77" s="1"/>
  <c r="J524" i="77" s="1"/>
  <c r="J526" i="77"/>
  <c r="J525" i="77"/>
  <c r="J536" i="77"/>
  <c r="J1074" i="77" s="1"/>
  <c r="J912" i="77"/>
  <c r="J944" i="77" s="1"/>
  <c r="J348" i="77"/>
  <c r="J358" i="77" s="1"/>
  <c r="J359" i="77" s="1"/>
  <c r="J361" i="77"/>
  <c r="J360" i="77"/>
  <c r="J371" i="77"/>
  <c r="J1073" i="77" s="1"/>
  <c r="H914" i="77"/>
  <c r="H946" i="77" s="1"/>
  <c r="H644" i="77"/>
  <c r="H657" i="77" s="1"/>
  <c r="H658" i="77" s="1"/>
  <c r="H659" i="77"/>
  <c r="H670" i="77"/>
  <c r="H1075" i="77" s="1"/>
  <c r="H660" i="77"/>
  <c r="M914" i="77"/>
  <c r="M946" i="77" s="1"/>
  <c r="M644" i="77"/>
  <c r="M657" i="77" s="1"/>
  <c r="M658" i="77" s="1"/>
  <c r="M659" i="77"/>
  <c r="M670" i="77"/>
  <c r="M1075" i="77" s="1"/>
  <c r="M660" i="77"/>
  <c r="M913" i="77"/>
  <c r="M945" i="77" s="1"/>
  <c r="M514" i="77"/>
  <c r="M523" i="77" s="1"/>
  <c r="M524" i="77" s="1"/>
  <c r="M525" i="77"/>
  <c r="M536" i="77"/>
  <c r="M1074" i="77" s="1"/>
  <c r="M526" i="77"/>
  <c r="K912" i="77"/>
  <c r="K944" i="77" s="1"/>
  <c r="K348" i="77"/>
  <c r="K358" i="77" s="1"/>
  <c r="K359" i="77" s="1"/>
  <c r="K361" i="77"/>
  <c r="K360" i="77"/>
  <c r="K371" i="77"/>
  <c r="K1073" i="77" s="1"/>
  <c r="I914" i="77"/>
  <c r="I946" i="77" s="1"/>
  <c r="I644" i="77"/>
  <c r="I657" i="77" s="1"/>
  <c r="I658" i="77" s="1"/>
  <c r="I659" i="77"/>
  <c r="I670" i="77"/>
  <c r="I1075" i="77" s="1"/>
  <c r="I660" i="77"/>
  <c r="I913" i="77"/>
  <c r="I945" i="77" s="1"/>
  <c r="I514" i="77"/>
  <c r="I523" i="77" s="1"/>
  <c r="I524" i="77" s="1"/>
  <c r="I525" i="77"/>
  <c r="I536" i="77"/>
  <c r="I1074" i="77" s="1"/>
  <c r="I526" i="77"/>
  <c r="N914" i="77"/>
  <c r="N946" i="77" s="1"/>
  <c r="N644" i="77"/>
  <c r="N657" i="77" s="1"/>
  <c r="N658" i="77" s="1"/>
  <c r="N660" i="77"/>
  <c r="N659" i="77"/>
  <c r="N670" i="77"/>
  <c r="N1075" i="77" s="1"/>
  <c r="J914" i="77"/>
  <c r="J946" i="77" s="1"/>
  <c r="J644" i="77"/>
  <c r="J657" i="77" s="1"/>
  <c r="J658" i="77" s="1"/>
  <c r="J660" i="77"/>
  <c r="J659" i="77"/>
  <c r="J670" i="77"/>
  <c r="J1075" i="77" s="1"/>
  <c r="H913" i="77"/>
  <c r="H945" i="77" s="1"/>
  <c r="H514" i="77"/>
  <c r="H523" i="77" s="1"/>
  <c r="H524" i="77" s="1"/>
  <c r="H525" i="77"/>
  <c r="H536" i="77"/>
  <c r="H1074" i="77" s="1"/>
  <c r="H526" i="77"/>
  <c r="H912" i="77"/>
  <c r="H944" i="77" s="1"/>
  <c r="H348" i="77"/>
  <c r="H358" i="77" s="1"/>
  <c r="H359" i="77" s="1"/>
  <c r="H360" i="77"/>
  <c r="H371" i="77"/>
  <c r="H1073" i="77" s="1"/>
  <c r="H361" i="77"/>
  <c r="M912" i="77"/>
  <c r="M944" i="77" s="1"/>
  <c r="M348" i="77"/>
  <c r="M358" i="77" s="1"/>
  <c r="M359" i="77" s="1"/>
  <c r="M360" i="77"/>
  <c r="M371" i="77"/>
  <c r="M1073" i="77" s="1"/>
  <c r="M361" i="77"/>
  <c r="K914" i="77"/>
  <c r="K946" i="77" s="1"/>
  <c r="K644" i="77"/>
  <c r="K657" i="77" s="1"/>
  <c r="K658" i="77" s="1"/>
  <c r="K660" i="77"/>
  <c r="K659" i="77"/>
  <c r="K670" i="77"/>
  <c r="K1075" i="77" s="1"/>
  <c r="K913" i="77"/>
  <c r="K945" i="77" s="1"/>
  <c r="K514" i="77"/>
  <c r="K523" i="77" s="1"/>
  <c r="K524" i="77" s="1"/>
  <c r="K526" i="77"/>
  <c r="K525" i="77"/>
  <c r="K536" i="77"/>
  <c r="K1074" i="77" s="1"/>
  <c r="I912" i="77"/>
  <c r="I944" i="77" s="1"/>
  <c r="I348" i="77"/>
  <c r="I358" i="77" s="1"/>
  <c r="I359" i="77" s="1"/>
  <c r="I360" i="77"/>
  <c r="I371" i="77"/>
  <c r="I1073" i="77" s="1"/>
  <c r="I361" i="77"/>
  <c r="G914" i="77"/>
  <c r="G946" i="77" s="1"/>
  <c r="G644" i="77"/>
  <c r="G657" i="77" s="1"/>
  <c r="G658" i="77" s="1"/>
  <c r="G660" i="77"/>
  <c r="G659" i="77"/>
  <c r="G670" i="77"/>
  <c r="G1075" i="77" s="1"/>
  <c r="G913" i="77"/>
  <c r="G945" i="77" s="1"/>
  <c r="G514" i="77"/>
  <c r="G523" i="77" s="1"/>
  <c r="G524" i="77" s="1"/>
  <c r="G526" i="77"/>
  <c r="G525" i="77"/>
  <c r="G536" i="77"/>
  <c r="G1074" i="77" s="1"/>
  <c r="G912" i="77"/>
  <c r="G944" i="77" s="1"/>
  <c r="G348" i="77"/>
  <c r="G358" i="77" s="1"/>
  <c r="G359" i="77" s="1"/>
  <c r="G361" i="77"/>
  <c r="G360" i="77"/>
  <c r="G371" i="77"/>
  <c r="G1073" i="77" s="1"/>
  <c r="N192" i="77"/>
  <c r="N911" i="77"/>
  <c r="N179" i="77"/>
  <c r="N189" i="77" s="1"/>
  <c r="N190" i="77" s="1"/>
  <c r="N202" i="77"/>
  <c r="N89" i="77"/>
  <c r="N85" i="77"/>
  <c r="N910" i="77"/>
  <c r="N83" i="77"/>
  <c r="J192" i="77"/>
  <c r="J911" i="77"/>
  <c r="J179" i="77"/>
  <c r="J189" i="77" s="1"/>
  <c r="J190" i="77" s="1"/>
  <c r="J202" i="77"/>
  <c r="J89" i="77"/>
  <c r="J85" i="77"/>
  <c r="J910" i="77"/>
  <c r="J83" i="77"/>
  <c r="L192" i="77"/>
  <c r="L179" i="77"/>
  <c r="L189" i="77" s="1"/>
  <c r="L190" i="77" s="1"/>
  <c r="L911" i="77"/>
  <c r="L202" i="77"/>
  <c r="L89" i="77"/>
  <c r="L85" i="77"/>
  <c r="L910" i="77"/>
  <c r="L83" i="77"/>
  <c r="H192" i="77"/>
  <c r="H179" i="77"/>
  <c r="H189" i="77" s="1"/>
  <c r="H190" i="77" s="1"/>
  <c r="H911" i="77"/>
  <c r="H202" i="77"/>
  <c r="H89" i="77"/>
  <c r="H85" i="77"/>
  <c r="H910" i="77"/>
  <c r="H83" i="77"/>
  <c r="K910" i="77"/>
  <c r="K85" i="77"/>
  <c r="K89" i="77"/>
  <c r="K83" i="77"/>
  <c r="K911" i="77"/>
  <c r="K179" i="77"/>
  <c r="K189" i="77" s="1"/>
  <c r="K190" i="77" s="1"/>
  <c r="K192" i="77"/>
  <c r="K202" i="77"/>
  <c r="G910" i="77"/>
  <c r="G85" i="77"/>
  <c r="G89" i="77"/>
  <c r="G83" i="77"/>
  <c r="G911" i="77"/>
  <c r="G179" i="77"/>
  <c r="G189" i="77" s="1"/>
  <c r="G190" i="77" s="1"/>
  <c r="G202" i="77"/>
  <c r="G192" i="77"/>
  <c r="M1024" i="77"/>
  <c r="M614" i="77"/>
  <c r="M1079" i="77" s="1"/>
  <c r="K1006" i="77"/>
  <c r="I614" i="77"/>
  <c r="I1079" i="77" s="1"/>
  <c r="I1024" i="77"/>
  <c r="G1006" i="77"/>
  <c r="N1024" i="77"/>
  <c r="N614" i="77"/>
  <c r="N1079" i="77" s="1"/>
  <c r="L1006" i="77"/>
  <c r="J1024" i="77"/>
  <c r="J614" i="77"/>
  <c r="J1079" i="77" s="1"/>
  <c r="H1006" i="77"/>
  <c r="F1024" i="77"/>
  <c r="F614" i="77"/>
  <c r="F1079" i="77" s="1"/>
  <c r="M910" i="77"/>
  <c r="M85" i="77"/>
  <c r="M83" i="77"/>
  <c r="M89" i="77"/>
  <c r="M911" i="77"/>
  <c r="M192" i="77"/>
  <c r="M179" i="77"/>
  <c r="M189" i="77" s="1"/>
  <c r="M190" i="77" s="1"/>
  <c r="M202" i="77"/>
  <c r="I910" i="77"/>
  <c r="I85" i="77"/>
  <c r="I89" i="77"/>
  <c r="I83" i="77"/>
  <c r="I911" i="77"/>
  <c r="I192" i="77"/>
  <c r="I179" i="77"/>
  <c r="I189" i="77" s="1"/>
  <c r="I190" i="77" s="1"/>
  <c r="I202" i="77"/>
  <c r="M1006" i="77"/>
  <c r="K614" i="77"/>
  <c r="K1079" i="77" s="1"/>
  <c r="K1024" i="77"/>
  <c r="I1006" i="77"/>
  <c r="G614" i="77"/>
  <c r="G1079" i="77" s="1"/>
  <c r="G1024" i="77"/>
  <c r="N1006" i="77"/>
  <c r="L1024" i="77"/>
  <c r="L614" i="77"/>
  <c r="L1079" i="77" s="1"/>
  <c r="J1006" i="77"/>
  <c r="H1024" i="77"/>
  <c r="H614" i="77"/>
  <c r="H1079" i="77" s="1"/>
  <c r="N926" i="77"/>
  <c r="N751" i="77"/>
  <c r="N764" i="77" s="1"/>
  <c r="N765" i="77" s="1"/>
  <c r="N766" i="77"/>
  <c r="J926" i="77"/>
  <c r="J751" i="77"/>
  <c r="J764" i="77" s="1"/>
  <c r="J765" i="77" s="1"/>
  <c r="J766" i="77"/>
  <c r="H926" i="77"/>
  <c r="H751" i="77"/>
  <c r="H764" i="77" s="1"/>
  <c r="H765" i="77" s="1"/>
  <c r="H766" i="77"/>
  <c r="G766" i="77"/>
  <c r="G926" i="77"/>
  <c r="G751" i="77"/>
  <c r="G764" i="77" s="1"/>
  <c r="G765" i="77" s="1"/>
  <c r="J932" i="77"/>
  <c r="J951" i="77" s="1"/>
  <c r="K90" i="52"/>
  <c r="J90" i="52"/>
  <c r="F90" i="52"/>
  <c r="M90" i="52"/>
  <c r="I90" i="52"/>
  <c r="R90" i="52"/>
  <c r="G770" i="77" l="1"/>
  <c r="H770" i="77"/>
  <c r="J770" i="77"/>
  <c r="N770" i="77"/>
  <c r="K668" i="77"/>
  <c r="J668" i="77"/>
  <c r="G668" i="77"/>
  <c r="N668" i="77"/>
  <c r="M668" i="77"/>
  <c r="L668" i="77"/>
  <c r="I668" i="77"/>
  <c r="H668" i="77"/>
  <c r="G200" i="77"/>
  <c r="I534" i="77"/>
  <c r="K534" i="77"/>
  <c r="H534" i="77"/>
  <c r="G534" i="77"/>
  <c r="N534" i="77"/>
  <c r="M534" i="77"/>
  <c r="J534" i="77"/>
  <c r="H200" i="77"/>
  <c r="L200" i="77"/>
  <c r="I200" i="77"/>
  <c r="M200" i="77"/>
  <c r="J1005" i="77"/>
  <c r="J453" i="77"/>
  <c r="H369" i="77"/>
  <c r="I369" i="77"/>
  <c r="K369" i="77"/>
  <c r="J369" i="77"/>
  <c r="G369" i="77"/>
  <c r="N369" i="77"/>
  <c r="M369" i="77"/>
  <c r="K200" i="77"/>
  <c r="J200" i="77"/>
  <c r="N200" i="77"/>
  <c r="I87" i="77"/>
  <c r="M87" i="77"/>
  <c r="G87" i="77"/>
  <c r="K87" i="77"/>
  <c r="H87" i="77"/>
  <c r="L87" i="77"/>
  <c r="J87" i="77"/>
  <c r="N87" i="77"/>
  <c r="F64" i="77"/>
  <c r="L96" i="52"/>
  <c r="K96" i="52"/>
  <c r="G96" i="52"/>
  <c r="R32" i="52"/>
  <c r="R93" i="52"/>
  <c r="H96" i="52"/>
  <c r="R930" i="77"/>
  <c r="I751" i="77"/>
  <c r="I764" i="77" s="1"/>
  <c r="I765" i="77" s="1"/>
  <c r="I96" i="52"/>
  <c r="M96" i="52"/>
  <c r="R904" i="77"/>
  <c r="K932" i="77"/>
  <c r="K951" i="77" s="1"/>
  <c r="L360" i="77"/>
  <c r="L1018" i="77" s="1"/>
  <c r="I766" i="77"/>
  <c r="F96" i="52"/>
  <c r="R94" i="52"/>
  <c r="G932" i="77"/>
  <c r="G951" i="77" s="1"/>
  <c r="L514" i="77"/>
  <c r="L523" i="77" s="1"/>
  <c r="L524" i="77" s="1"/>
  <c r="M932" i="77"/>
  <c r="M951" i="77" s="1"/>
  <c r="M751" i="77"/>
  <c r="M764" i="77" s="1"/>
  <c r="M765" i="77" s="1"/>
  <c r="M770" i="77" s="1"/>
  <c r="L526" i="77"/>
  <c r="L913" i="77"/>
  <c r="L945" i="77" s="1"/>
  <c r="I932" i="77"/>
  <c r="I951" i="77" s="1"/>
  <c r="L536" i="77"/>
  <c r="L1074" i="77" s="1"/>
  <c r="N932" i="77"/>
  <c r="N951" i="77" s="1"/>
  <c r="K926" i="77"/>
  <c r="K950" i="77" s="1"/>
  <c r="K751" i="77"/>
  <c r="K764" i="77" s="1"/>
  <c r="K765" i="77" s="1"/>
  <c r="L348" i="77"/>
  <c r="L358" i="77" s="1"/>
  <c r="L359" i="77" s="1"/>
  <c r="L361" i="77"/>
  <c r="L912" i="77"/>
  <c r="L944" i="77" s="1"/>
  <c r="M926" i="77"/>
  <c r="M950" i="77" s="1"/>
  <c r="J1023" i="77"/>
  <c r="R95" i="52"/>
  <c r="N96" i="52"/>
  <c r="J96" i="52"/>
  <c r="L1093" i="77"/>
  <c r="R1092" i="77"/>
  <c r="R1093" i="77" s="1"/>
  <c r="F1090" i="77"/>
  <c r="R1089" i="77"/>
  <c r="R1090" i="77" s="1"/>
  <c r="R83" i="52"/>
  <c r="R62" i="52"/>
  <c r="R1079" i="77"/>
  <c r="R614" i="77"/>
  <c r="R124" i="77"/>
  <c r="R811" i="77"/>
  <c r="R816" i="77" s="1"/>
  <c r="F940" i="77"/>
  <c r="R940" i="77" s="1"/>
  <c r="R909" i="77"/>
  <c r="F607" i="77"/>
  <c r="F612" i="77" s="1"/>
  <c r="R606" i="77"/>
  <c r="R607" i="77" s="1"/>
  <c r="R612" i="77" s="1"/>
  <c r="R317" i="77"/>
  <c r="F324" i="77"/>
  <c r="F405" i="77"/>
  <c r="R395" i="77"/>
  <c r="R396" i="77" s="1"/>
  <c r="R407" i="77"/>
  <c r="R415" i="77" s="1"/>
  <c r="F415" i="77"/>
  <c r="F484" i="77"/>
  <c r="R474" i="77"/>
  <c r="R715" i="77"/>
  <c r="R723" i="77" s="1"/>
  <c r="F723" i="77"/>
  <c r="R1024" i="77"/>
  <c r="F1015" i="77"/>
  <c r="R1015" i="77" s="1"/>
  <c r="R62" i="77"/>
  <c r="F989" i="77"/>
  <c r="R989" i="77" s="1"/>
  <c r="F1070" i="77"/>
  <c r="R1070" i="77" s="1"/>
  <c r="R66" i="77"/>
  <c r="R61" i="77"/>
  <c r="R64" i="77" s="1"/>
  <c r="F997" i="77"/>
  <c r="F315" i="77"/>
  <c r="R305" i="77"/>
  <c r="R486" i="77"/>
  <c r="F492" i="77"/>
  <c r="R492" i="77" s="1"/>
  <c r="F567" i="77"/>
  <c r="R558" i="77"/>
  <c r="R559" i="77" s="1"/>
  <c r="R569" i="77"/>
  <c r="F577" i="77"/>
  <c r="R577" i="77" s="1"/>
  <c r="F713" i="77"/>
  <c r="R700" i="77"/>
  <c r="R701" i="77" s="1"/>
  <c r="K923" i="77"/>
  <c r="K943" i="77" s="1"/>
  <c r="K129" i="77"/>
  <c r="K1021" i="77" s="1"/>
  <c r="K128" i="77"/>
  <c r="K130" i="77"/>
  <c r="N923" i="77"/>
  <c r="N943" i="77" s="1"/>
  <c r="N129" i="77"/>
  <c r="N1021" i="77" s="1"/>
  <c r="N130" i="77"/>
  <c r="N128" i="77"/>
  <c r="M923" i="77"/>
  <c r="M943" i="77" s="1"/>
  <c r="M129" i="77"/>
  <c r="M1021" i="77" s="1"/>
  <c r="M130" i="77"/>
  <c r="M128" i="77"/>
  <c r="L923" i="77"/>
  <c r="L943" i="77" s="1"/>
  <c r="L129" i="77"/>
  <c r="L1021" i="77" s="1"/>
  <c r="L130" i="77"/>
  <c r="L128" i="77"/>
  <c r="I923" i="77"/>
  <c r="I943" i="77" s="1"/>
  <c r="I129" i="77"/>
  <c r="I1021" i="77" s="1"/>
  <c r="I130" i="77"/>
  <c r="I128" i="77"/>
  <c r="J923" i="77"/>
  <c r="J943" i="77" s="1"/>
  <c r="J129" i="77"/>
  <c r="J1021" i="77" s="1"/>
  <c r="J128" i="77"/>
  <c r="J130" i="77"/>
  <c r="H923" i="77"/>
  <c r="H943" i="77" s="1"/>
  <c r="H129" i="77"/>
  <c r="H1021" i="77" s="1"/>
  <c r="H130" i="77"/>
  <c r="H128" i="77"/>
  <c r="G923" i="77"/>
  <c r="G943" i="77" s="1"/>
  <c r="G129" i="77"/>
  <c r="G1021" i="77" s="1"/>
  <c r="G128" i="77"/>
  <c r="G130" i="77"/>
  <c r="H924" i="77"/>
  <c r="H947" i="77" s="1"/>
  <c r="H280" i="77"/>
  <c r="H267" i="77"/>
  <c r="H277" i="77" s="1"/>
  <c r="H278" i="77" s="1"/>
  <c r="H279" i="77"/>
  <c r="I924" i="77"/>
  <c r="I947" i="77" s="1"/>
  <c r="I280" i="77"/>
  <c r="I267" i="77"/>
  <c r="I277" i="77" s="1"/>
  <c r="I278" i="77" s="1"/>
  <c r="I279" i="77"/>
  <c r="N924" i="77"/>
  <c r="N947" i="77" s="1"/>
  <c r="N279" i="77"/>
  <c r="N280" i="77"/>
  <c r="N267" i="77"/>
  <c r="N277" i="77" s="1"/>
  <c r="N278" i="77" s="1"/>
  <c r="G925" i="77"/>
  <c r="G948" i="77" s="1"/>
  <c r="G449" i="77"/>
  <c r="G437" i="77"/>
  <c r="G447" i="77" s="1"/>
  <c r="G448" i="77" s="1"/>
  <c r="G924" i="77"/>
  <c r="G947" i="77" s="1"/>
  <c r="G280" i="77"/>
  <c r="G267" i="77"/>
  <c r="G277" i="77" s="1"/>
  <c r="G278" i="77" s="1"/>
  <c r="G279" i="77"/>
  <c r="K925" i="77"/>
  <c r="K948" i="77" s="1"/>
  <c r="K449" i="77"/>
  <c r="K437" i="77"/>
  <c r="K447" i="77" s="1"/>
  <c r="K448" i="77" s="1"/>
  <c r="M925" i="77"/>
  <c r="M948" i="77" s="1"/>
  <c r="M449" i="77"/>
  <c r="M437" i="77"/>
  <c r="M447" i="77" s="1"/>
  <c r="M448" i="77" s="1"/>
  <c r="H925" i="77"/>
  <c r="H948" i="77" s="1"/>
  <c r="H437" i="77"/>
  <c r="H447" i="77" s="1"/>
  <c r="H448" i="77" s="1"/>
  <c r="H449" i="77"/>
  <c r="I925" i="77"/>
  <c r="I948" i="77" s="1"/>
  <c r="I449" i="77"/>
  <c r="I437" i="77"/>
  <c r="I447" i="77" s="1"/>
  <c r="I448" i="77" s="1"/>
  <c r="N925" i="77"/>
  <c r="N948" i="77" s="1"/>
  <c r="N449" i="77"/>
  <c r="N437" i="77"/>
  <c r="N447" i="77" s="1"/>
  <c r="N448" i="77" s="1"/>
  <c r="K924" i="77"/>
  <c r="K947" i="77" s="1"/>
  <c r="K280" i="77"/>
  <c r="K267" i="77"/>
  <c r="K277" i="77" s="1"/>
  <c r="K278" i="77" s="1"/>
  <c r="K279" i="77"/>
  <c r="M924" i="77"/>
  <c r="M947" i="77" s="1"/>
  <c r="M280" i="77"/>
  <c r="M267" i="77"/>
  <c r="M277" i="77" s="1"/>
  <c r="M278" i="77" s="1"/>
  <c r="M279" i="77"/>
  <c r="J924" i="77"/>
  <c r="J947" i="77" s="1"/>
  <c r="J279" i="77"/>
  <c r="J280" i="77"/>
  <c r="J267" i="77"/>
  <c r="J277" i="77" s="1"/>
  <c r="J278" i="77" s="1"/>
  <c r="G368" i="77"/>
  <c r="G1018" i="77"/>
  <c r="G1000" i="77"/>
  <c r="G1054" i="77" s="1"/>
  <c r="G533" i="77"/>
  <c r="G1019" i="77"/>
  <c r="G1001" i="77"/>
  <c r="I1000" i="77"/>
  <c r="K667" i="77"/>
  <c r="K1020" i="77"/>
  <c r="K1002" i="77"/>
  <c r="M368" i="77"/>
  <c r="M1018" i="77"/>
  <c r="H368" i="77"/>
  <c r="H1018" i="77"/>
  <c r="H1001" i="77"/>
  <c r="H1055" i="77" s="1"/>
  <c r="L533" i="77"/>
  <c r="L1019" i="77"/>
  <c r="N667" i="77"/>
  <c r="N1020" i="77"/>
  <c r="N1002" i="77"/>
  <c r="I1001" i="77"/>
  <c r="I667" i="77"/>
  <c r="I1020" i="77"/>
  <c r="K368" i="77"/>
  <c r="K1018" i="77"/>
  <c r="K1000" i="77"/>
  <c r="M533" i="77"/>
  <c r="M1019" i="77"/>
  <c r="M1002" i="77"/>
  <c r="H1002" i="77"/>
  <c r="J533" i="77"/>
  <c r="J1019" i="77"/>
  <c r="J1001" i="77"/>
  <c r="J1055" i="77" s="1"/>
  <c r="L667" i="77"/>
  <c r="L1020" i="77"/>
  <c r="N368" i="77"/>
  <c r="N1018" i="77"/>
  <c r="N1000" i="77"/>
  <c r="G667" i="77"/>
  <c r="G1020" i="77"/>
  <c r="G1002" i="77"/>
  <c r="I368" i="77"/>
  <c r="I1018" i="77"/>
  <c r="K533" i="77"/>
  <c r="K1019" i="77"/>
  <c r="K1001" i="77"/>
  <c r="M1000" i="77"/>
  <c r="H1000" i="77"/>
  <c r="H533" i="77"/>
  <c r="H1019" i="77"/>
  <c r="J667" i="77"/>
  <c r="J1020" i="77"/>
  <c r="J1002" i="77"/>
  <c r="I533" i="77"/>
  <c r="I1019" i="77"/>
  <c r="I1002" i="77"/>
  <c r="M1001" i="77"/>
  <c r="M1055" i="77" s="1"/>
  <c r="M667" i="77"/>
  <c r="M1020" i="77"/>
  <c r="H667" i="77"/>
  <c r="H1020" i="77"/>
  <c r="J368" i="77"/>
  <c r="J1018" i="77"/>
  <c r="J1000" i="77"/>
  <c r="L1002" i="77"/>
  <c r="N533" i="77"/>
  <c r="N1019" i="77"/>
  <c r="N1001" i="77"/>
  <c r="G908" i="77"/>
  <c r="G1014" i="77"/>
  <c r="G46" i="77"/>
  <c r="H46" i="77"/>
  <c r="H1069" i="77" s="1"/>
  <c r="H908" i="77"/>
  <c r="H1014" i="77"/>
  <c r="N1014" i="77"/>
  <c r="N908" i="77"/>
  <c r="N46" i="77"/>
  <c r="N1069" i="77" s="1"/>
  <c r="I199" i="77"/>
  <c r="M199" i="77"/>
  <c r="K199" i="77"/>
  <c r="H199" i="77"/>
  <c r="L199" i="77"/>
  <c r="J199" i="77"/>
  <c r="N199" i="77"/>
  <c r="I908" i="77"/>
  <c r="I1014" i="77"/>
  <c r="I46" i="77"/>
  <c r="I1069" i="77" s="1"/>
  <c r="M908" i="77"/>
  <c r="M1014" i="77"/>
  <c r="M46" i="77"/>
  <c r="M1069" i="77" s="1"/>
  <c r="K916" i="77"/>
  <c r="K942" i="77" s="1"/>
  <c r="K225" i="77"/>
  <c r="K235" i="77" s="1"/>
  <c r="K236" i="77" s="1"/>
  <c r="K238" i="77"/>
  <c r="K245" i="77" s="1"/>
  <c r="K248" i="77"/>
  <c r="K1072" i="77" s="1"/>
  <c r="K908" i="77"/>
  <c r="K1014" i="77"/>
  <c r="K46" i="77"/>
  <c r="K1069" i="77" s="1"/>
  <c r="L46" i="77"/>
  <c r="L1069" i="77" s="1"/>
  <c r="L908" i="77"/>
  <c r="L1014" i="77"/>
  <c r="J916" i="77"/>
  <c r="J942" i="77" s="1"/>
  <c r="J225" i="77"/>
  <c r="J235" i="77" s="1"/>
  <c r="J236" i="77" s="1"/>
  <c r="J238" i="77"/>
  <c r="J245" i="77" s="1"/>
  <c r="J248" i="77"/>
  <c r="J1072" i="77" s="1"/>
  <c r="J1014" i="77"/>
  <c r="J908" i="77"/>
  <c r="J46" i="77"/>
  <c r="J1069" i="77" s="1"/>
  <c r="G199" i="77"/>
  <c r="G1008" i="77"/>
  <c r="G1062" i="77" s="1"/>
  <c r="I1008" i="77"/>
  <c r="I1062" i="77" s="1"/>
  <c r="K1008" i="77"/>
  <c r="K1062" i="77" s="1"/>
  <c r="M1008" i="77"/>
  <c r="M1062" i="77" s="1"/>
  <c r="J1008" i="77"/>
  <c r="J1062" i="77" s="1"/>
  <c r="N1008" i="77"/>
  <c r="N1062" i="77" s="1"/>
  <c r="G950" i="77"/>
  <c r="I950" i="77"/>
  <c r="H1007" i="77"/>
  <c r="J1025" i="77"/>
  <c r="J772" i="77"/>
  <c r="J950" i="77"/>
  <c r="N1025" i="77"/>
  <c r="N772" i="77"/>
  <c r="N950" i="77"/>
  <c r="G1007" i="77"/>
  <c r="G1025" i="77"/>
  <c r="G772" i="77"/>
  <c r="K1025" i="77"/>
  <c r="K772" i="77"/>
  <c r="M1025" i="77"/>
  <c r="M772" i="77"/>
  <c r="H1025" i="77"/>
  <c r="H772" i="77"/>
  <c r="H950" i="77"/>
  <c r="J1007" i="77"/>
  <c r="J1061" i="77" s="1"/>
  <c r="N1007" i="77"/>
  <c r="J1056" i="77" l="1"/>
  <c r="G1056" i="77"/>
  <c r="M1054" i="77"/>
  <c r="L1056" i="77"/>
  <c r="H1061" i="77"/>
  <c r="H1054" i="77"/>
  <c r="N1061" i="77"/>
  <c r="I1054" i="77"/>
  <c r="K1055" i="77"/>
  <c r="N1054" i="77"/>
  <c r="H1056" i="77"/>
  <c r="K1054" i="77"/>
  <c r="K1056" i="77"/>
  <c r="G1055" i="77"/>
  <c r="M1056" i="77"/>
  <c r="I1055" i="77"/>
  <c r="G1061" i="77"/>
  <c r="N1055" i="77"/>
  <c r="J1054" i="77"/>
  <c r="I1056" i="77"/>
  <c r="N1056" i="77"/>
  <c r="J1059" i="77"/>
  <c r="K1007" i="77"/>
  <c r="K1061" i="77" s="1"/>
  <c r="K770" i="77"/>
  <c r="I1007" i="77"/>
  <c r="I770" i="77"/>
  <c r="L534" i="77"/>
  <c r="N453" i="77"/>
  <c r="K453" i="77"/>
  <c r="I453" i="77"/>
  <c r="H453" i="77"/>
  <c r="G453" i="77"/>
  <c r="L369" i="77"/>
  <c r="M453" i="77"/>
  <c r="J284" i="77"/>
  <c r="I284" i="77"/>
  <c r="H284" i="77"/>
  <c r="G284" i="77"/>
  <c r="M284" i="77"/>
  <c r="K284" i="77"/>
  <c r="J246" i="77"/>
  <c r="K246" i="77"/>
  <c r="N284" i="77"/>
  <c r="G132" i="77"/>
  <c r="K132" i="77"/>
  <c r="H132" i="77"/>
  <c r="I132" i="77"/>
  <c r="L132" i="77"/>
  <c r="M132" i="77"/>
  <c r="N132" i="77"/>
  <c r="J132" i="77"/>
  <c r="K44" i="77"/>
  <c r="M44" i="77"/>
  <c r="I44" i="77"/>
  <c r="N44" i="77"/>
  <c r="H44" i="77"/>
  <c r="G44" i="77"/>
  <c r="L44" i="77"/>
  <c r="J44" i="77"/>
  <c r="G1003" i="77"/>
  <c r="G1057" i="77" s="1"/>
  <c r="J1003" i="77"/>
  <c r="J1057" i="77" s="1"/>
  <c r="K1003" i="77"/>
  <c r="K1057" i="77" s="1"/>
  <c r="H1003" i="77"/>
  <c r="H1057" i="77" s="1"/>
  <c r="I1003" i="77"/>
  <c r="I1057" i="77" s="1"/>
  <c r="L1003" i="77"/>
  <c r="L1057" i="77" s="1"/>
  <c r="M1003" i="77"/>
  <c r="M1057" i="77" s="1"/>
  <c r="N1003" i="77"/>
  <c r="N1057" i="77" s="1"/>
  <c r="K999" i="77"/>
  <c r="J999" i="77"/>
  <c r="E20" i="97"/>
  <c r="E20" i="96"/>
  <c r="D20" i="97"/>
  <c r="G1069" i="77"/>
  <c r="L368" i="77"/>
  <c r="F128" i="77"/>
  <c r="I772" i="77"/>
  <c r="I1080" i="77" s="1"/>
  <c r="I1025" i="77"/>
  <c r="R96" i="52"/>
  <c r="D26" i="96" s="1"/>
  <c r="L1001" i="77"/>
  <c r="L1055" i="77" s="1"/>
  <c r="M1007" i="77"/>
  <c r="M1061" i="77" s="1"/>
  <c r="L1000" i="77"/>
  <c r="L1054" i="77" s="1"/>
  <c r="H1008" i="77"/>
  <c r="H1062" i="77" s="1"/>
  <c r="R923" i="77"/>
  <c r="F129" i="77"/>
  <c r="F130" i="77"/>
  <c r="R130" i="77" s="1"/>
  <c r="F923" i="77"/>
  <c r="F943" i="77" s="1"/>
  <c r="R324" i="77"/>
  <c r="F1006" i="77"/>
  <c r="F714" i="77"/>
  <c r="F724" i="77" s="1"/>
  <c r="R713" i="77"/>
  <c r="F568" i="77"/>
  <c r="F578" i="77" s="1"/>
  <c r="R567" i="77"/>
  <c r="F316" i="77"/>
  <c r="F322" i="77" s="1"/>
  <c r="R315" i="77"/>
  <c r="R997" i="77"/>
  <c r="R1051" i="77"/>
  <c r="F485" i="77"/>
  <c r="F490" i="77" s="1"/>
  <c r="R484" i="77"/>
  <c r="F406" i="77"/>
  <c r="F416" i="77" s="1"/>
  <c r="R405" i="77"/>
  <c r="M1004" i="77"/>
  <c r="K1004" i="77"/>
  <c r="K1058" i="77" s="1"/>
  <c r="N455" i="77"/>
  <c r="N1078" i="77" s="1"/>
  <c r="N1023" i="77"/>
  <c r="I1005" i="77"/>
  <c r="H1005" i="77"/>
  <c r="M1005" i="77"/>
  <c r="K455" i="77"/>
  <c r="K1078" i="77" s="1"/>
  <c r="K1023" i="77"/>
  <c r="G286" i="77"/>
  <c r="G1077" i="77" s="1"/>
  <c r="G1022" i="77"/>
  <c r="G1005" i="77"/>
  <c r="N1004" i="77"/>
  <c r="N286" i="77"/>
  <c r="N1077" i="77" s="1"/>
  <c r="N1022" i="77"/>
  <c r="I286" i="77"/>
  <c r="I1077" i="77" s="1"/>
  <c r="I1022" i="77"/>
  <c r="H286" i="77"/>
  <c r="H1077" i="77" s="1"/>
  <c r="H1022" i="77"/>
  <c r="G134" i="77"/>
  <c r="G1076" i="77" s="1"/>
  <c r="H933" i="77"/>
  <c r="J933" i="77"/>
  <c r="I933" i="77"/>
  <c r="M933" i="77"/>
  <c r="N933" i="77"/>
  <c r="K933" i="77"/>
  <c r="J1004" i="77"/>
  <c r="J286" i="77"/>
  <c r="J1077" i="77" s="1"/>
  <c r="J1022" i="77"/>
  <c r="M286" i="77"/>
  <c r="M1077" i="77" s="1"/>
  <c r="M1022" i="77"/>
  <c r="K286" i="77"/>
  <c r="K1077" i="77" s="1"/>
  <c r="K1022" i="77"/>
  <c r="N1005" i="77"/>
  <c r="N1059" i="77" s="1"/>
  <c r="I455" i="77"/>
  <c r="I1078" i="77" s="1"/>
  <c r="I1023" i="77"/>
  <c r="H455" i="77"/>
  <c r="H1078" i="77" s="1"/>
  <c r="H1023" i="77"/>
  <c r="M455" i="77"/>
  <c r="M1078" i="77" s="1"/>
  <c r="M1023" i="77"/>
  <c r="K1005" i="77"/>
  <c r="K1059" i="77" s="1"/>
  <c r="G1004" i="77"/>
  <c r="G1058" i="77" s="1"/>
  <c r="G455" i="77"/>
  <c r="G1078" i="77" s="1"/>
  <c r="G1023" i="77"/>
  <c r="I1004" i="77"/>
  <c r="I1058" i="77" s="1"/>
  <c r="H1004" i="77"/>
  <c r="H1058" i="77" s="1"/>
  <c r="G933" i="77"/>
  <c r="H134" i="77"/>
  <c r="H1076" i="77" s="1"/>
  <c r="J134" i="77"/>
  <c r="J1076" i="77" s="1"/>
  <c r="I134" i="77"/>
  <c r="I1076" i="77" s="1"/>
  <c r="L134" i="77"/>
  <c r="L1076" i="77" s="1"/>
  <c r="M134" i="77"/>
  <c r="M1076" i="77" s="1"/>
  <c r="N134" i="77"/>
  <c r="N1076" i="77" s="1"/>
  <c r="K134" i="77"/>
  <c r="K1076" i="77" s="1"/>
  <c r="K1017" i="77"/>
  <c r="K939" i="77"/>
  <c r="M939" i="77"/>
  <c r="I939" i="77"/>
  <c r="N996" i="77"/>
  <c r="N1050" i="77" s="1"/>
  <c r="N939" i="77"/>
  <c r="N916" i="77"/>
  <c r="N942" i="77" s="1"/>
  <c r="N225" i="77"/>
  <c r="N235" i="77" s="1"/>
  <c r="N236" i="77" s="1"/>
  <c r="N238" i="77"/>
  <c r="N248" i="77"/>
  <c r="N1072" i="77" s="1"/>
  <c r="N915" i="77"/>
  <c r="N941" i="77" s="1"/>
  <c r="N106" i="77"/>
  <c r="N108" i="77"/>
  <c r="N112" i="77"/>
  <c r="N1071" i="77" s="1"/>
  <c r="H996" i="77"/>
  <c r="H1050" i="77" s="1"/>
  <c r="H939" i="77"/>
  <c r="K915" i="77"/>
  <c r="K941" i="77" s="1"/>
  <c r="K106" i="77"/>
  <c r="K108" i="77"/>
  <c r="K112" i="77"/>
  <c r="K1071" i="77" s="1"/>
  <c r="G996" i="77"/>
  <c r="G1050" i="77" s="1"/>
  <c r="G916" i="77"/>
  <c r="G942" i="77" s="1"/>
  <c r="G225" i="77"/>
  <c r="G235" i="77" s="1"/>
  <c r="G236" i="77" s="1"/>
  <c r="G238" i="77"/>
  <c r="G248" i="77"/>
  <c r="G1072" i="77" s="1"/>
  <c r="I916" i="77"/>
  <c r="I942" i="77" s="1"/>
  <c r="I225" i="77"/>
  <c r="I235" i="77" s="1"/>
  <c r="I236" i="77" s="1"/>
  <c r="I238" i="77"/>
  <c r="I248" i="77"/>
  <c r="I1072" i="77" s="1"/>
  <c r="J1017" i="77"/>
  <c r="J996" i="77"/>
  <c r="J1050" i="77" s="1"/>
  <c r="J939" i="77"/>
  <c r="J915" i="77"/>
  <c r="J941" i="77" s="1"/>
  <c r="J106" i="77"/>
  <c r="J108" i="77"/>
  <c r="J112" i="77"/>
  <c r="J1071" i="77" s="1"/>
  <c r="L996" i="77"/>
  <c r="L1050" i="77" s="1"/>
  <c r="L939" i="77"/>
  <c r="L916" i="77"/>
  <c r="L942" i="77" s="1"/>
  <c r="L225" i="77"/>
  <c r="L235" i="77" s="1"/>
  <c r="L236" i="77" s="1"/>
  <c r="L238" i="77"/>
  <c r="L248" i="77"/>
  <c r="L1072" i="77" s="1"/>
  <c r="L915" i="77"/>
  <c r="L941" i="77" s="1"/>
  <c r="L106" i="77"/>
  <c r="L108" i="77"/>
  <c r="L112" i="77"/>
  <c r="L1071" i="77" s="1"/>
  <c r="K996" i="77"/>
  <c r="K1050" i="77" s="1"/>
  <c r="G915" i="77"/>
  <c r="G941" i="77" s="1"/>
  <c r="G106" i="77"/>
  <c r="G108" i="77"/>
  <c r="G112" i="77"/>
  <c r="G1071" i="77" s="1"/>
  <c r="M996" i="77"/>
  <c r="M1050" i="77" s="1"/>
  <c r="M916" i="77"/>
  <c r="M942" i="77" s="1"/>
  <c r="M225" i="77"/>
  <c r="M235" i="77" s="1"/>
  <c r="M236" i="77" s="1"/>
  <c r="M238" i="77"/>
  <c r="M248" i="77"/>
  <c r="M1072" i="77" s="1"/>
  <c r="I915" i="77"/>
  <c r="I941" i="77" s="1"/>
  <c r="I106" i="77"/>
  <c r="I108" i="77"/>
  <c r="I112" i="77"/>
  <c r="I1071" i="77" s="1"/>
  <c r="H916" i="77"/>
  <c r="H942" i="77" s="1"/>
  <c r="H225" i="77"/>
  <c r="H235" i="77" s="1"/>
  <c r="H236" i="77" s="1"/>
  <c r="H238" i="77"/>
  <c r="H248" i="77"/>
  <c r="H1072" i="77" s="1"/>
  <c r="H915" i="77"/>
  <c r="H941" i="77" s="1"/>
  <c r="H106" i="77"/>
  <c r="H108" i="77"/>
  <c r="H112" i="77"/>
  <c r="H1071" i="77" s="1"/>
  <c r="M915" i="77"/>
  <c r="M941" i="77" s="1"/>
  <c r="M106" i="77"/>
  <c r="M108" i="77"/>
  <c r="M112" i="77"/>
  <c r="M1071" i="77" s="1"/>
  <c r="I996" i="77"/>
  <c r="I1050" i="77" s="1"/>
  <c r="G939" i="77"/>
  <c r="H1080" i="77"/>
  <c r="M1080" i="77"/>
  <c r="J1080" i="77"/>
  <c r="K1080" i="77"/>
  <c r="G1080" i="77"/>
  <c r="N1080" i="77"/>
  <c r="M1058" i="77" l="1"/>
  <c r="N1058" i="77"/>
  <c r="M1059" i="77"/>
  <c r="J1053" i="77"/>
  <c r="I1059" i="77"/>
  <c r="H1059" i="77"/>
  <c r="I1061" i="77"/>
  <c r="G1059" i="77"/>
  <c r="K1053" i="77"/>
  <c r="J1058" i="77"/>
  <c r="H246" i="77"/>
  <c r="M246" i="77"/>
  <c r="N246" i="77"/>
  <c r="L246" i="77"/>
  <c r="I246" i="77"/>
  <c r="G246" i="77"/>
  <c r="F132" i="77"/>
  <c r="H110" i="77"/>
  <c r="J998" i="77"/>
  <c r="J110" i="77"/>
  <c r="K998" i="77"/>
  <c r="K110" i="77"/>
  <c r="G998" i="77"/>
  <c r="G110" i="77"/>
  <c r="M110" i="77"/>
  <c r="I110" i="77"/>
  <c r="L110" i="77"/>
  <c r="N110" i="77"/>
  <c r="D28" i="96"/>
  <c r="R129" i="77"/>
  <c r="F1021" i="77"/>
  <c r="R1021" i="77" s="1"/>
  <c r="R128" i="77"/>
  <c r="F1003" i="77"/>
  <c r="G999" i="77"/>
  <c r="I999" i="77"/>
  <c r="H999" i="77"/>
  <c r="M999" i="77"/>
  <c r="L999" i="77"/>
  <c r="N999" i="77"/>
  <c r="M998" i="77"/>
  <c r="H998" i="77"/>
  <c r="I998" i="77"/>
  <c r="L998" i="77"/>
  <c r="N998" i="77"/>
  <c r="J990" i="77"/>
  <c r="G991" i="77"/>
  <c r="F134" i="77"/>
  <c r="G952" i="77"/>
  <c r="I952" i="77"/>
  <c r="R406" i="77"/>
  <c r="R416" i="77" s="1"/>
  <c r="R485" i="77"/>
  <c r="R490" i="77" s="1"/>
  <c r="R316" i="77"/>
  <c r="R322" i="77" s="1"/>
  <c r="R568" i="77"/>
  <c r="R578" i="77" s="1"/>
  <c r="R714" i="77"/>
  <c r="R724" i="77" s="1"/>
  <c r="R1006" i="77"/>
  <c r="R1060" i="77"/>
  <c r="R943" i="77"/>
  <c r="L925" i="77"/>
  <c r="L948" i="77" s="1"/>
  <c r="L449" i="77"/>
  <c r="L437" i="77"/>
  <c r="L447" i="77" s="1"/>
  <c r="L448" i="77" s="1"/>
  <c r="L924" i="77"/>
  <c r="L280" i="77"/>
  <c r="L267" i="77"/>
  <c r="L277" i="77" s="1"/>
  <c r="L278" i="77" s="1"/>
  <c r="L279" i="77"/>
  <c r="N1082" i="77"/>
  <c r="K991" i="77"/>
  <c r="I1082" i="77"/>
  <c r="K952" i="77"/>
  <c r="J991" i="77"/>
  <c r="H991" i="77"/>
  <c r="G920" i="77"/>
  <c r="G935" i="77" s="1"/>
  <c r="N991" i="77"/>
  <c r="M952" i="77"/>
  <c r="N952" i="77"/>
  <c r="M1082" i="77"/>
  <c r="G1082" i="77"/>
  <c r="K1082" i="77"/>
  <c r="I991" i="77"/>
  <c r="M991" i="77"/>
  <c r="H1082" i="77"/>
  <c r="H952" i="77"/>
  <c r="N920" i="77"/>
  <c r="N935" i="77" s="1"/>
  <c r="L920" i="77"/>
  <c r="J920" i="77"/>
  <c r="J935" i="77" s="1"/>
  <c r="J952" i="77"/>
  <c r="I990" i="77"/>
  <c r="G990" i="77"/>
  <c r="I245" i="77"/>
  <c r="I1017" i="77"/>
  <c r="G245" i="77"/>
  <c r="G1017" i="77"/>
  <c r="K988" i="77"/>
  <c r="K1016" i="77"/>
  <c r="K1027" i="77" s="1"/>
  <c r="I920" i="77"/>
  <c r="I935" i="77" s="1"/>
  <c r="M920" i="77"/>
  <c r="M935" i="77" s="1"/>
  <c r="K920" i="77"/>
  <c r="K935" i="77" s="1"/>
  <c r="M1016" i="77"/>
  <c r="M988" i="77"/>
  <c r="H1016" i="77"/>
  <c r="H988" i="77"/>
  <c r="H245" i="77"/>
  <c r="H1017" i="77"/>
  <c r="I1016" i="77"/>
  <c r="I988" i="77"/>
  <c r="M245" i="77"/>
  <c r="M1017" i="77"/>
  <c r="G988" i="77"/>
  <c r="G1016" i="77"/>
  <c r="L1016" i="77"/>
  <c r="L245" i="77"/>
  <c r="L1017" i="77"/>
  <c r="J988" i="77"/>
  <c r="J1016" i="77"/>
  <c r="J1027" i="77" s="1"/>
  <c r="N1016" i="77"/>
  <c r="N988" i="77"/>
  <c r="N245" i="77"/>
  <c r="N1017" i="77"/>
  <c r="H920" i="77"/>
  <c r="H935" i="77" s="1"/>
  <c r="H990" i="77"/>
  <c r="J1082" i="77"/>
  <c r="K990" i="77"/>
  <c r="H1052" i="77" l="1"/>
  <c r="M1053" i="77"/>
  <c r="N1052" i="77"/>
  <c r="M1052" i="77"/>
  <c r="H1053" i="77"/>
  <c r="L1052" i="77"/>
  <c r="N1053" i="77"/>
  <c r="I1053" i="77"/>
  <c r="G1052" i="77"/>
  <c r="J1009" i="77"/>
  <c r="J1010" i="77" s="1"/>
  <c r="J1052" i="77"/>
  <c r="K1052" i="77"/>
  <c r="K1063" i="77" s="1"/>
  <c r="I1052" i="77"/>
  <c r="L1053" i="77"/>
  <c r="G1053" i="77"/>
  <c r="R1003" i="77"/>
  <c r="D14" i="96" s="1"/>
  <c r="F1057" i="77"/>
  <c r="D20" i="96"/>
  <c r="L453" i="77"/>
  <c r="L284" i="77"/>
  <c r="R132" i="77"/>
  <c r="J20" i="96"/>
  <c r="J26" i="96"/>
  <c r="G28" i="96"/>
  <c r="F1076" i="77"/>
  <c r="R1076" i="77" s="1"/>
  <c r="E14" i="97" s="1"/>
  <c r="D14" i="97"/>
  <c r="E14" i="96"/>
  <c r="R1057" i="77"/>
  <c r="G953" i="77"/>
  <c r="J1087" i="77"/>
  <c r="F89" i="77"/>
  <c r="R89" i="77" s="1"/>
  <c r="H1009" i="77"/>
  <c r="H1010" i="77" s="1"/>
  <c r="F915" i="77"/>
  <c r="G1087" i="77"/>
  <c r="I953" i="77"/>
  <c r="F911" i="77"/>
  <c r="R911" i="77" s="1"/>
  <c r="F908" i="77"/>
  <c r="I1083" i="77"/>
  <c r="F916" i="77"/>
  <c r="I1027" i="77"/>
  <c r="I1028" i="77" s="1"/>
  <c r="F925" i="77"/>
  <c r="F948" i="77" s="1"/>
  <c r="R948" i="77" s="1"/>
  <c r="F437" i="77"/>
  <c r="F449" i="77"/>
  <c r="L286" i="77"/>
  <c r="L1077" i="77" s="1"/>
  <c r="L1022" i="77"/>
  <c r="L1005" i="77"/>
  <c r="L1004" i="77"/>
  <c r="L947" i="77"/>
  <c r="L455" i="77"/>
  <c r="L1078" i="77" s="1"/>
  <c r="L1023" i="77"/>
  <c r="N1083" i="77"/>
  <c r="J1083" i="77"/>
  <c r="H953" i="77"/>
  <c r="K953" i="77"/>
  <c r="K1083" i="77"/>
  <c r="L751" i="77"/>
  <c r="L764" i="77" s="1"/>
  <c r="L765" i="77" s="1"/>
  <c r="L926" i="77"/>
  <c r="L766" i="77"/>
  <c r="L932" i="77"/>
  <c r="L951" i="77" s="1"/>
  <c r="H1083" i="77"/>
  <c r="G1027" i="77"/>
  <c r="G1028" i="77" s="1"/>
  <c r="M953" i="77"/>
  <c r="M1083" i="77"/>
  <c r="G1083" i="77"/>
  <c r="J1028" i="77"/>
  <c r="N953" i="77"/>
  <c r="N1087" i="77"/>
  <c r="J953" i="77"/>
  <c r="H1027" i="77"/>
  <c r="H1028" i="77" s="1"/>
  <c r="K1087" i="77"/>
  <c r="G1009" i="77"/>
  <c r="G1010" i="77" s="1"/>
  <c r="M1027" i="77"/>
  <c r="M1028" i="77" s="1"/>
  <c r="I1087" i="77"/>
  <c r="M1087" i="77"/>
  <c r="K1028" i="77"/>
  <c r="J1063" i="77"/>
  <c r="I1009" i="77"/>
  <c r="I1010" i="77" s="1"/>
  <c r="H1087" i="77"/>
  <c r="N1027" i="77"/>
  <c r="N1028" i="77" s="1"/>
  <c r="K1009" i="77"/>
  <c r="K1010" i="77" s="1"/>
  <c r="L1059" i="77" l="1"/>
  <c r="L1058" i="77"/>
  <c r="G14" i="96"/>
  <c r="J14" i="96" s="1"/>
  <c r="K1065" i="77"/>
  <c r="K1064" i="77"/>
  <c r="J1065" i="77"/>
  <c r="J1064" i="77"/>
  <c r="L770" i="77"/>
  <c r="F932" i="77"/>
  <c r="R932" i="77" s="1"/>
  <c r="R102" i="77"/>
  <c r="F112" i="77"/>
  <c r="F1071" i="77" s="1"/>
  <c r="R1071" i="77" s="1"/>
  <c r="F106" i="77"/>
  <c r="F108" i="77"/>
  <c r="R108" i="77" s="1"/>
  <c r="R83" i="77"/>
  <c r="I1063" i="77"/>
  <c r="F85" i="77"/>
  <c r="F87" i="77" s="1"/>
  <c r="F910" i="77"/>
  <c r="R910" i="77" s="1"/>
  <c r="R79" i="77"/>
  <c r="G1063" i="77"/>
  <c r="F179" i="77"/>
  <c r="R179" i="77" s="1"/>
  <c r="R180" i="77" s="1"/>
  <c r="F192" i="77"/>
  <c r="F199" i="77" s="1"/>
  <c r="F225" i="77"/>
  <c r="F235" i="77" s="1"/>
  <c r="F238" i="77"/>
  <c r="F245" i="77" s="1"/>
  <c r="F248" i="77"/>
  <c r="F202" i="77"/>
  <c r="F46" i="77"/>
  <c r="R37" i="77"/>
  <c r="L990" i="77"/>
  <c r="R1086" i="77"/>
  <c r="R842" i="77"/>
  <c r="F514" i="77"/>
  <c r="F525" i="77"/>
  <c r="F913" i="77"/>
  <c r="F526" i="77"/>
  <c r="R526" i="77" s="1"/>
  <c r="F536" i="77"/>
  <c r="F942" i="77"/>
  <c r="R942" i="77" s="1"/>
  <c r="R916" i="77"/>
  <c r="R915" i="77"/>
  <c r="F455" i="77"/>
  <c r="R449" i="77"/>
  <c r="F1023" i="77"/>
  <c r="R1023" i="77" s="1"/>
  <c r="F644" i="77"/>
  <c r="F659" i="77"/>
  <c r="F914" i="77"/>
  <c r="F660" i="77"/>
  <c r="R660" i="77" s="1"/>
  <c r="F670" i="77"/>
  <c r="F751" i="77"/>
  <c r="F926" i="77"/>
  <c r="F766" i="77"/>
  <c r="F447" i="77"/>
  <c r="R437" i="77"/>
  <c r="R438" i="77" s="1"/>
  <c r="F912" i="77"/>
  <c r="F361" i="77"/>
  <c r="R361" i="77" s="1"/>
  <c r="F371" i="77"/>
  <c r="F348" i="77"/>
  <c r="F360" i="77"/>
  <c r="F924" i="77"/>
  <c r="F279" i="77"/>
  <c r="F280" i="77"/>
  <c r="R280" i="77" s="1"/>
  <c r="R908" i="77"/>
  <c r="F939" i="77"/>
  <c r="L933" i="77"/>
  <c r="L935" i="77" s="1"/>
  <c r="L1008" i="77"/>
  <c r="L1062" i="77" s="1"/>
  <c r="L950" i="77"/>
  <c r="L952" i="77" s="1"/>
  <c r="L772" i="77"/>
  <c r="L1025" i="77"/>
  <c r="L1027" i="77" s="1"/>
  <c r="L988" i="77"/>
  <c r="L1007" i="77"/>
  <c r="H1063" i="77"/>
  <c r="M990" i="77"/>
  <c r="N990" i="77"/>
  <c r="L1061" i="77" l="1"/>
  <c r="H1064" i="77"/>
  <c r="H1065" i="77"/>
  <c r="G1064" i="77"/>
  <c r="G1065" i="77"/>
  <c r="I1065" i="77"/>
  <c r="I1064" i="77"/>
  <c r="F998" i="77"/>
  <c r="F110" i="77"/>
  <c r="R41" i="77"/>
  <c r="F44" i="77"/>
  <c r="F988" i="77"/>
  <c r="R988" i="77" s="1"/>
  <c r="R106" i="77"/>
  <c r="R110" i="77" s="1"/>
  <c r="R85" i="77"/>
  <c r="R87" i="77" s="1"/>
  <c r="D18" i="97"/>
  <c r="E18" i="96"/>
  <c r="F1069" i="77"/>
  <c r="R1069" i="77" s="1"/>
  <c r="E13" i="97"/>
  <c r="R202" i="77"/>
  <c r="R192" i="77"/>
  <c r="R199" i="77" s="1"/>
  <c r="F951" i="77"/>
  <c r="R951" i="77" s="1"/>
  <c r="R112" i="77"/>
  <c r="R925" i="77"/>
  <c r="F941" i="77"/>
  <c r="R941" i="77" s="1"/>
  <c r="F1016" i="77"/>
  <c r="R1016" i="77" s="1"/>
  <c r="R238" i="77"/>
  <c r="R245" i="77" s="1"/>
  <c r="F189" i="77"/>
  <c r="F190" i="77" s="1"/>
  <c r="F200" i="77" s="1"/>
  <c r="F1072" i="77"/>
  <c r="R1072" i="77" s="1"/>
  <c r="F1017" i="77"/>
  <c r="R1017" i="77" s="1"/>
  <c r="F920" i="77"/>
  <c r="F996" i="77"/>
  <c r="R248" i="77"/>
  <c r="R225" i="77"/>
  <c r="R226" i="77" s="1"/>
  <c r="F1014" i="77"/>
  <c r="R42" i="77"/>
  <c r="R46" i="77"/>
  <c r="L1009" i="77"/>
  <c r="L1010" i="77" s="1"/>
  <c r="F286" i="77"/>
  <c r="R279" i="77"/>
  <c r="F1022" i="77"/>
  <c r="R1022" i="77" s="1"/>
  <c r="F947" i="77"/>
  <c r="R947" i="77" s="1"/>
  <c r="F933" i="77"/>
  <c r="F358" i="77"/>
  <c r="R348" i="77"/>
  <c r="R349" i="77" s="1"/>
  <c r="R926" i="77"/>
  <c r="F950" i="77"/>
  <c r="R950" i="77" s="1"/>
  <c r="F1075" i="77"/>
  <c r="R1075" i="77" s="1"/>
  <c r="R670" i="77"/>
  <c r="F946" i="77"/>
  <c r="R946" i="77" s="1"/>
  <c r="R914" i="77"/>
  <c r="F657" i="77"/>
  <c r="R644" i="77"/>
  <c r="R645" i="77" s="1"/>
  <c r="F1074" i="77"/>
  <c r="R1074" i="77" s="1"/>
  <c r="R536" i="77"/>
  <c r="F945" i="77"/>
  <c r="R945" i="77" s="1"/>
  <c r="R913" i="77"/>
  <c r="F523" i="77"/>
  <c r="R514" i="77"/>
  <c r="R515" i="77" s="1"/>
  <c r="R939" i="77"/>
  <c r="F277" i="77"/>
  <c r="R267" i="77"/>
  <c r="R268" i="77" s="1"/>
  <c r="R360" i="77"/>
  <c r="F368" i="77"/>
  <c r="R368" i="77" s="1"/>
  <c r="F1018" i="77"/>
  <c r="R1018" i="77" s="1"/>
  <c r="F1073" i="77"/>
  <c r="R1073" i="77" s="1"/>
  <c r="R371" i="77"/>
  <c r="F944" i="77"/>
  <c r="R944" i="77" s="1"/>
  <c r="R912" i="77"/>
  <c r="F448" i="77"/>
  <c r="F453" i="77" s="1"/>
  <c r="R447" i="77"/>
  <c r="R448" i="77" s="1"/>
  <c r="R453" i="77" s="1"/>
  <c r="R766" i="77"/>
  <c r="F772" i="77"/>
  <c r="F1025" i="77"/>
  <c r="R1025" i="77" s="1"/>
  <c r="F764" i="77"/>
  <c r="R751" i="77"/>
  <c r="R752" i="77" s="1"/>
  <c r="R659" i="77"/>
  <c r="R667" i="77" s="1"/>
  <c r="F667" i="77"/>
  <c r="F1020" i="77"/>
  <c r="R1020" i="77" s="1"/>
  <c r="R455" i="77"/>
  <c r="F1078" i="77"/>
  <c r="R1078" i="77" s="1"/>
  <c r="F236" i="77"/>
  <c r="F246" i="77" s="1"/>
  <c r="R235" i="77"/>
  <c r="R236" i="77" s="1"/>
  <c r="R525" i="77"/>
  <c r="R533" i="77" s="1"/>
  <c r="F1019" i="77"/>
  <c r="R1019" i="77" s="1"/>
  <c r="F533" i="77"/>
  <c r="L1028" i="77"/>
  <c r="L1063" i="77"/>
  <c r="L1080" i="77"/>
  <c r="L1082" i="77" s="1"/>
  <c r="L991" i="77"/>
  <c r="L953" i="77"/>
  <c r="L1087" i="77"/>
  <c r="N1009" i="77"/>
  <c r="N1010" i="77" s="1"/>
  <c r="M1063" i="77"/>
  <c r="M1009" i="77"/>
  <c r="M1010" i="77" s="1"/>
  <c r="R998" i="77" l="1"/>
  <c r="D13" i="96" s="1"/>
  <c r="F1052" i="77"/>
  <c r="L1064" i="77"/>
  <c r="L1065" i="77"/>
  <c r="M1065" i="77"/>
  <c r="M1064" i="77"/>
  <c r="R996" i="77"/>
  <c r="D12" i="96" s="1"/>
  <c r="F1050" i="77"/>
  <c r="R1050" i="77" s="1"/>
  <c r="R246" i="77"/>
  <c r="R44" i="77"/>
  <c r="F1027" i="77"/>
  <c r="F1028" i="77" s="1"/>
  <c r="F999" i="77"/>
  <c r="F1053" i="77" s="1"/>
  <c r="F991" i="77"/>
  <c r="R991" i="77" s="1"/>
  <c r="E19" i="97"/>
  <c r="E12" i="97"/>
  <c r="E17" i="97"/>
  <c r="D19" i="97"/>
  <c r="E19" i="96"/>
  <c r="E18" i="97"/>
  <c r="D21" i="97"/>
  <c r="E21" i="96"/>
  <c r="D17" i="97"/>
  <c r="E17" i="96"/>
  <c r="E21" i="97"/>
  <c r="E15" i="97"/>
  <c r="D13" i="97"/>
  <c r="E13" i="96"/>
  <c r="D22" i="97"/>
  <c r="E22" i="96"/>
  <c r="D16" i="97"/>
  <c r="E16" i="96"/>
  <c r="D15" i="97"/>
  <c r="E15" i="96"/>
  <c r="R924" i="77"/>
  <c r="F935" i="77"/>
  <c r="F1087" i="77" s="1"/>
  <c r="R189" i="77"/>
  <c r="R190" i="77" s="1"/>
  <c r="R200" i="77" s="1"/>
  <c r="R1052" i="77"/>
  <c r="R1014" i="77"/>
  <c r="R952" i="77"/>
  <c r="F1005" i="77"/>
  <c r="F1059" i="77" s="1"/>
  <c r="F952" i="77"/>
  <c r="R920" i="77"/>
  <c r="F765" i="77"/>
  <c r="F770" i="77" s="1"/>
  <c r="R764" i="77"/>
  <c r="R765" i="77" s="1"/>
  <c r="R770" i="77" s="1"/>
  <c r="R772" i="77"/>
  <c r="F1080" i="77"/>
  <c r="R1080" i="77" s="1"/>
  <c r="F278" i="77"/>
  <c r="F284" i="77" s="1"/>
  <c r="R277" i="77"/>
  <c r="F1008" i="77"/>
  <c r="F524" i="77"/>
  <c r="F534" i="77" s="1"/>
  <c r="R523" i="77"/>
  <c r="R524" i="77" s="1"/>
  <c r="R534" i="77" s="1"/>
  <c r="R286" i="77"/>
  <c r="F1077" i="77"/>
  <c r="R1077" i="77" s="1"/>
  <c r="F658" i="77"/>
  <c r="F668" i="77" s="1"/>
  <c r="R657" i="77"/>
  <c r="R658" i="77" s="1"/>
  <c r="R668" i="77" s="1"/>
  <c r="F359" i="77"/>
  <c r="F369" i="77" s="1"/>
  <c r="R358" i="77"/>
  <c r="R359" i="77" s="1"/>
  <c r="R369" i="77" s="1"/>
  <c r="L1083" i="77"/>
  <c r="N1063" i="77"/>
  <c r="F1062" i="77" l="1"/>
  <c r="R1062" i="77" s="1"/>
  <c r="G13" i="96"/>
  <c r="J13" i="96" s="1"/>
  <c r="N1065" i="77"/>
  <c r="N1064" i="77"/>
  <c r="R1008" i="77"/>
  <c r="E16" i="97"/>
  <c r="E22" i="97"/>
  <c r="E12" i="96"/>
  <c r="G12" i="96" s="1"/>
  <c r="D12" i="97"/>
  <c r="D24" i="97" s="1"/>
  <c r="R933" i="77"/>
  <c r="R1082" i="77"/>
  <c r="F953" i="77"/>
  <c r="F1082" i="77"/>
  <c r="F1083" i="77" s="1"/>
  <c r="R1027" i="77"/>
  <c r="F1000" i="77"/>
  <c r="F1054" i="77" s="1"/>
  <c r="F1002" i="77"/>
  <c r="F1056" i="77" s="1"/>
  <c r="F1001" i="77"/>
  <c r="F1055" i="77" s="1"/>
  <c r="R1005" i="77"/>
  <c r="D18" i="96" s="1"/>
  <c r="G18" i="96" s="1"/>
  <c r="R1059" i="77"/>
  <c r="R999" i="77"/>
  <c r="D15" i="96" s="1"/>
  <c r="G15" i="96" s="1"/>
  <c r="R278" i="77"/>
  <c r="R284" i="77" s="1"/>
  <c r="F1004" i="77"/>
  <c r="F1058" i="77" s="1"/>
  <c r="F1007" i="77"/>
  <c r="F1061" i="77" s="1"/>
  <c r="F990" i="77"/>
  <c r="R990" i="77" s="1"/>
  <c r="G23" i="96" l="1"/>
  <c r="J12" i="96"/>
  <c r="J18" i="96"/>
  <c r="E24" i="96"/>
  <c r="E29" i="96" s="1"/>
  <c r="E24" i="97"/>
  <c r="I24" i="97" s="1"/>
  <c r="H24" i="97"/>
  <c r="R935" i="77"/>
  <c r="R1087" i="77" s="1"/>
  <c r="R1083" i="77"/>
  <c r="R1028" i="77"/>
  <c r="F1009" i="77"/>
  <c r="F1010" i="77" s="1"/>
  <c r="R1004" i="77"/>
  <c r="D16" i="96" s="1"/>
  <c r="G16" i="96" s="1"/>
  <c r="R1058" i="77"/>
  <c r="R1055" i="77"/>
  <c r="R1001" i="77"/>
  <c r="D19" i="96" s="1"/>
  <c r="G19" i="96" s="1"/>
  <c r="R1007" i="77"/>
  <c r="R1061" i="77"/>
  <c r="R1053" i="77"/>
  <c r="J15" i="96" s="1"/>
  <c r="R1056" i="77"/>
  <c r="R1002" i="77"/>
  <c r="D21" i="96" s="1"/>
  <c r="G21" i="96" s="1"/>
  <c r="R1054" i="77"/>
  <c r="R1000" i="77"/>
  <c r="D17" i="96" s="1"/>
  <c r="G17" i="96" s="1"/>
  <c r="D22" i="96" l="1"/>
  <c r="G22" i="96" s="1"/>
  <c r="G24" i="96" s="1"/>
  <c r="J21" i="96"/>
  <c r="J17" i="96"/>
  <c r="J16" i="96"/>
  <c r="J19" i="96"/>
  <c r="R953" i="77"/>
  <c r="R1063" i="77"/>
  <c r="R1009" i="77"/>
  <c r="R1010" i="77" s="1"/>
  <c r="F1063" i="77"/>
  <c r="J22" i="96" l="1"/>
  <c r="D24" i="96"/>
  <c r="D29" i="96" s="1"/>
  <c r="F1064" i="77"/>
  <c r="F1065" i="77"/>
  <c r="R1064" i="77"/>
  <c r="R1065" i="77"/>
  <c r="G29" i="96" l="1"/>
</calcChain>
</file>

<file path=xl/comments1.xml><?xml version="1.0" encoding="utf-8"?>
<comments xmlns="http://schemas.openxmlformats.org/spreadsheetml/2006/main">
  <authors>
    <author>Janet Phelps</author>
    <author>jphelp</author>
  </authors>
  <commentList>
    <comment ref="C338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B1086" authorId="1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Sales and transportation.</t>
        </r>
      </text>
    </comment>
  </commentList>
</comments>
</file>

<file path=xl/comments2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3.xml><?xml version="1.0" encoding="utf-8"?>
<comments xmlns="http://schemas.openxmlformats.org/spreadsheetml/2006/main">
  <authors>
    <author>Puget Sound Energy</author>
  </authors>
  <commentList>
    <comment ref="P10" author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-leap year February Normal. Leap Year February normal will be prorated</t>
        </r>
      </text>
    </comment>
    <comment ref="AB10" author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 leap year February normal</t>
        </r>
      </text>
    </comment>
  </commentList>
</comments>
</file>

<file path=xl/sharedStrings.xml><?xml version="1.0" encoding="utf-8"?>
<sst xmlns="http://schemas.openxmlformats.org/spreadsheetml/2006/main" count="3154" uniqueCount="602">
  <si>
    <t xml:space="preserve">Mantle Counts </t>
  </si>
  <si>
    <t>Puget Sound Energy</t>
  </si>
  <si>
    <t>Units</t>
  </si>
  <si>
    <t>Delivery charge</t>
  </si>
  <si>
    <t>Schedule</t>
  </si>
  <si>
    <t>$/month</t>
  </si>
  <si>
    <t>$/therm</t>
  </si>
  <si>
    <t>Rates</t>
  </si>
  <si>
    <t>Billing Determinants</t>
  </si>
  <si>
    <t>Estimated Revenue</t>
  </si>
  <si>
    <t>Therms</t>
  </si>
  <si>
    <t>Mantles</t>
  </si>
  <si>
    <t>Therms per mantle</t>
  </si>
  <si>
    <t>$/mantle</t>
  </si>
  <si>
    <t>Total mantles</t>
  </si>
  <si>
    <t xml:space="preserve">  First 5,000 therms</t>
  </si>
  <si>
    <t xml:space="preserve">  Over 5,000 therms</t>
  </si>
  <si>
    <t>Total volume</t>
  </si>
  <si>
    <t>Demand charges</t>
  </si>
  <si>
    <t>Delivery demand charge</t>
  </si>
  <si>
    <t>Gas supply demand charge</t>
  </si>
  <si>
    <t>Minimum bills</t>
  </si>
  <si>
    <t>Bills</t>
  </si>
  <si>
    <t>Total demand charges</t>
  </si>
  <si>
    <t>Total revenue</t>
  </si>
  <si>
    <t>Total cost of gas (volume &amp; demand)</t>
  </si>
  <si>
    <t>Subtotal delivery charge</t>
  </si>
  <si>
    <t>Schedule 23 Residential</t>
  </si>
  <si>
    <t>Cost of propane</t>
  </si>
  <si>
    <t>Demand</t>
  </si>
  <si>
    <t>Volume</t>
  </si>
  <si>
    <t>First 25,000 therms</t>
  </si>
  <si>
    <t>Next 25,000 therms</t>
  </si>
  <si>
    <t>Next 50,000 therms</t>
  </si>
  <si>
    <t>Next 100,000 therms</t>
  </si>
  <si>
    <t>Schedule 71 Residential Water Heater Rental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Total units</t>
  </si>
  <si>
    <t>Schedule 72 Large Volume Water Heater Rental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>Schedule 74 Gas Conversion Burner Rental</t>
  </si>
  <si>
    <t>Standard models 45,000-400,000 Btu/hour</t>
  </si>
  <si>
    <t>Conservation models 45,000-400,000 Btu/hour</t>
  </si>
  <si>
    <t>Standard models 401,000-700,000 Btu/hour</t>
  </si>
  <si>
    <t>Standard models 701,000-1,300,000 Btu/hour</t>
  </si>
  <si>
    <t xml:space="preserve">  First 25,000 therms</t>
  </si>
  <si>
    <t xml:space="preserve">  Next 25,000 therms</t>
  </si>
  <si>
    <t xml:space="preserve">  Over 50,000 therms</t>
  </si>
  <si>
    <t xml:space="preserve">  First 1,000 therms</t>
  </si>
  <si>
    <t xml:space="preserve">  Over 1,000 therms</t>
  </si>
  <si>
    <t>Procurement charge</t>
  </si>
  <si>
    <t xml:space="preserve">  Next 50,000 therms</t>
  </si>
  <si>
    <t xml:space="preserve">  Next 100,000 therms</t>
  </si>
  <si>
    <t xml:space="preserve">  Next 300,000 therms</t>
  </si>
  <si>
    <t xml:space="preserve">  Over 500,000 therms</t>
  </si>
  <si>
    <t>Total Billing Determinants</t>
  </si>
  <si>
    <t>Billed demand</t>
  </si>
  <si>
    <t>Burners</t>
  </si>
  <si>
    <t>Tanks</t>
  </si>
  <si>
    <t>Estimated Total Revenue</t>
  </si>
  <si>
    <t>Gas lighting</t>
  </si>
  <si>
    <t>Residential</t>
  </si>
  <si>
    <t>Commercial &amp; industrial</t>
  </si>
  <si>
    <t>Large volume</t>
  </si>
  <si>
    <t>Propane</t>
  </si>
  <si>
    <t>Residential water heater rental</t>
  </si>
  <si>
    <t>Summary of Billing Determinants &amp; Revenue</t>
  </si>
  <si>
    <t>Large volume water heater rental</t>
  </si>
  <si>
    <t>Gas conversion burner rental</t>
  </si>
  <si>
    <t>Total estimated revenue</t>
  </si>
  <si>
    <t>Total billed demand</t>
  </si>
  <si>
    <t>Gas converstion burner rental</t>
  </si>
  <si>
    <t>Total rentals</t>
  </si>
  <si>
    <t>Sales volume (therms)</t>
  </si>
  <si>
    <t>Transportation volume (therms)</t>
  </si>
  <si>
    <t>Total sales volume</t>
  </si>
  <si>
    <t>Total transportation volume</t>
  </si>
  <si>
    <t>Schedule 85 Interruptible with Firm Option - Commercial</t>
  </si>
  <si>
    <t>Schedule 86 Limited Interruptible with Firm Option - Commercial</t>
  </si>
  <si>
    <t>Schedule 87 Non-exclusive Interruptible with Firm Option - Commercial</t>
  </si>
  <si>
    <t>Schedule 31 General Service - Commercial</t>
  </si>
  <si>
    <t>Schedule 41 Large Volume - Commercial</t>
  </si>
  <si>
    <t>Schedule 16 Gas Lighting - Residential</t>
  </si>
  <si>
    <t>Schedule 53 Propane - Residential</t>
  </si>
  <si>
    <t>Schedule 31 General Service - Industrial</t>
  </si>
  <si>
    <t>Schedule 41 Large Volume - Industrial</t>
  </si>
  <si>
    <t>Schedule 85 Interruptible with Firm Option - Industrial</t>
  </si>
  <si>
    <t>Schedule 87 Non-exclusive Interruptible with Firm Option - Industrial</t>
  </si>
  <si>
    <t>Schedule 86 Limited Interruptible with Firm Option - Industrial</t>
  </si>
  <si>
    <t>Contract thms</t>
  </si>
  <si>
    <t>General service - commercial</t>
  </si>
  <si>
    <t>Large volume - commercial</t>
  </si>
  <si>
    <t>Interruptible with firm option - com</t>
  </si>
  <si>
    <t>General service - industrial</t>
  </si>
  <si>
    <t>Large volume - industrial</t>
  </si>
  <si>
    <t>Interruptible with firm option - ind</t>
  </si>
  <si>
    <t>Limited interrupt w/ firm option - ind</t>
  </si>
  <si>
    <t>Limited interrupt w/ firm option - com</t>
  </si>
  <si>
    <t>Total volume (sales and transportation)</t>
  </si>
  <si>
    <t>Non-exclus interrupt/firm option - com</t>
  </si>
  <si>
    <t>Revenue</t>
  </si>
  <si>
    <t>Line</t>
  </si>
  <si>
    <t>Total</t>
  </si>
  <si>
    <t>Check</t>
  </si>
  <si>
    <t>Lookup</t>
  </si>
  <si>
    <t>Description</t>
  </si>
  <si>
    <t>Rate Class</t>
  </si>
  <si>
    <t>Rate Sch.</t>
  </si>
  <si>
    <t>Total sales &amp; transportation volume</t>
  </si>
  <si>
    <t>Total weather normalized volume</t>
  </si>
  <si>
    <t>Weather Data</t>
  </si>
  <si>
    <t>Weather Normalization Coefficients</t>
  </si>
  <si>
    <t>Percent change</t>
  </si>
  <si>
    <t>Firm</t>
  </si>
  <si>
    <t>Interruptible</t>
  </si>
  <si>
    <t>Transportation</t>
  </si>
  <si>
    <t>Normal heating degree days (HDD)</t>
  </si>
  <si>
    <t>Total weather normalized portion of volume</t>
  </si>
  <si>
    <t>Total adjustment</t>
  </si>
  <si>
    <t>GAS</t>
  </si>
  <si>
    <t>Commercial</t>
  </si>
  <si>
    <t>Industrial</t>
  </si>
  <si>
    <t>Ltd interrupt w/ firm option - com</t>
  </si>
  <si>
    <t>Interrupt with firm option - com</t>
  </si>
  <si>
    <t>Interrupt with firm option - ind</t>
  </si>
  <si>
    <t>Ltd interrupt w/ firm option - ind</t>
  </si>
  <si>
    <t>Non-excl inter/firm option - ind</t>
  </si>
  <si>
    <t>Non-exclus inter/firm opt - com</t>
  </si>
  <si>
    <t>Total other volume</t>
  </si>
  <si>
    <t>Schedule Number</t>
  </si>
  <si>
    <t>View</t>
  </si>
  <si>
    <t xml:space="preserve">Lighting - Gas </t>
  </si>
  <si>
    <t>Special contract</t>
  </si>
  <si>
    <t>Summary of Calendar Therms by Rate Class</t>
  </si>
  <si>
    <t>Schedule 99 - Industrial</t>
  </si>
  <si>
    <t>Special contract - ind</t>
  </si>
  <si>
    <t>BASE</t>
  </si>
  <si>
    <t>Summary of Revenue by Type</t>
  </si>
  <si>
    <t>Adjustment</t>
  </si>
  <si>
    <t>Weather</t>
  </si>
  <si>
    <t>Normalization</t>
  </si>
  <si>
    <t>Residential (23,53)</t>
  </si>
  <si>
    <t>Large volume (41)</t>
  </si>
  <si>
    <t>Commercial &amp; industrial (31)</t>
  </si>
  <si>
    <t>Residential (16)</t>
  </si>
  <si>
    <t>Interruptible (85)</t>
  </si>
  <si>
    <t>Limited interruptible (86)</t>
  </si>
  <si>
    <t>Non exclusive interruptible (87)</t>
  </si>
  <si>
    <t>Standby &amp; auxiliary heating (61)</t>
  </si>
  <si>
    <t>Total revenue from sales and transport</t>
  </si>
  <si>
    <t>Other operating revenue</t>
  </si>
  <si>
    <t>Gas Revenue (Schedule 101)</t>
  </si>
  <si>
    <t>Total revenue from sales of gas</t>
  </si>
  <si>
    <t>Total Revenue Less Trackers</t>
  </si>
  <si>
    <t>Adjustments to Volume (Therms) by Rate Schedule</t>
  </si>
  <si>
    <t>Total sales and transport volume</t>
  </si>
  <si>
    <t>Total revenue from sales/transport</t>
  </si>
  <si>
    <t>Residential lamps</t>
  </si>
  <si>
    <t>Sch. 101</t>
  </si>
  <si>
    <t>Estimated volume</t>
  </si>
  <si>
    <t>Residential lights</t>
  </si>
  <si>
    <t>Total operating revenu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Summary of Customer Counts by Rate Groups</t>
  </si>
  <si>
    <t>Residential (16,23,53)</t>
  </si>
  <si>
    <t>Rentals</t>
  </si>
  <si>
    <t>Total customer counts</t>
  </si>
  <si>
    <t xml:space="preserve">Interruptible with firm option </t>
  </si>
  <si>
    <t xml:space="preserve">Limited interrupt w/ firm option </t>
  </si>
  <si>
    <t xml:space="preserve">Non-exclus interrupt/firm option </t>
  </si>
  <si>
    <t xml:space="preserve">Large volume </t>
  </si>
  <si>
    <t>Residential &amp; residential propane</t>
  </si>
  <si>
    <t>Residential (53)</t>
  </si>
  <si>
    <t>Commercial - Gas</t>
  </si>
  <si>
    <t>41G-C2</t>
  </si>
  <si>
    <t>86G-C2</t>
  </si>
  <si>
    <t>Industrial - Gas</t>
  </si>
  <si>
    <t>41G-I2</t>
  </si>
  <si>
    <t>86G-I2</t>
  </si>
  <si>
    <t>SC-99G</t>
  </si>
  <si>
    <t>16G-C</t>
  </si>
  <si>
    <t>16G-R</t>
  </si>
  <si>
    <t>Residential - Gas</t>
  </si>
  <si>
    <t>Total other operating revenue</t>
  </si>
  <si>
    <t>31 C</t>
  </si>
  <si>
    <t>31 I</t>
  </si>
  <si>
    <t>41 C</t>
  </si>
  <si>
    <t>41 I</t>
  </si>
  <si>
    <t>85 C</t>
  </si>
  <si>
    <t>85 I</t>
  </si>
  <si>
    <t>86 C</t>
  </si>
  <si>
    <t>86 I</t>
  </si>
  <si>
    <t>87 C</t>
  </si>
  <si>
    <t>87 I</t>
  </si>
  <si>
    <t>Margin Revenue (Excluding Trackers)</t>
  </si>
  <si>
    <t>Total margin and gas revenue</t>
  </si>
  <si>
    <t>Gas revenue (Sch. 101)</t>
  </si>
  <si>
    <t>Weather Normalized Usage per Customer (Therms)</t>
  </si>
  <si>
    <t>Weather Normalized Volume - Rate Class Analysis (Therms)</t>
  </si>
  <si>
    <t>Weather Adjustment to Volume - Rate Class Analysis (Therms)</t>
  </si>
  <si>
    <t>Weather Adjustment by Group - System Level Analysis (Therms)</t>
  </si>
  <si>
    <t>Weather Adjustment to Volume - System Level Analysis Spread to Rate Classes (Therms)</t>
  </si>
  <si>
    <t>Weather Normalized Volume - System Level Analysis (Therms)</t>
  </si>
  <si>
    <t>Weather Adjustment by Rate Class (Therms)</t>
  </si>
  <si>
    <t>Summary of Weather Normalized Volume by Rate Class (Therms)</t>
  </si>
  <si>
    <t>Summary of Weather Normalized Volume by Rate Groups (Therms)</t>
  </si>
  <si>
    <t>Weather Normalized Usage Per Customer (Therms)</t>
  </si>
  <si>
    <t>Usage Per Customer (Therms)</t>
  </si>
  <si>
    <t>General service - commercial &amp; industrial</t>
  </si>
  <si>
    <t>Actual heating degree days (HDD)</t>
  </si>
  <si>
    <t>Schedule 85T Interruptible with Firm Option - Commercial</t>
  </si>
  <si>
    <t>Schedule 87T Non-exclusive Interruptible with Firm Option - Commercial</t>
  </si>
  <si>
    <t>85T</t>
  </si>
  <si>
    <t>87T</t>
  </si>
  <si>
    <t>Schedule 85T Interruptible with Firm Option - Industrial</t>
  </si>
  <si>
    <t>Schedule 87T Non-exclusive Interruptible with Firm Option - Industrial</t>
  </si>
  <si>
    <t>Schedule 41T Large Volume - Industrial</t>
  </si>
  <si>
    <t>41T</t>
  </si>
  <si>
    <t>Gas procurement charge</t>
  </si>
  <si>
    <t xml:space="preserve">Contracts </t>
  </si>
  <si>
    <t>Contracts</t>
  </si>
  <si>
    <t>Residential (23)</t>
  </si>
  <si>
    <t xml:space="preserve">  First 900 therms</t>
  </si>
  <si>
    <t xml:space="preserve">  Next 4,100 therms</t>
  </si>
  <si>
    <t>41T C</t>
  </si>
  <si>
    <t>41T I</t>
  </si>
  <si>
    <t>85T C</t>
  </si>
  <si>
    <t>85T I</t>
  </si>
  <si>
    <t>87T C</t>
  </si>
  <si>
    <t>87T I</t>
  </si>
  <si>
    <t xml:space="preserve"> </t>
  </si>
  <si>
    <t>85G-C3</t>
  </si>
  <si>
    <t>87G-C4</t>
  </si>
  <si>
    <t>85G-I3</t>
  </si>
  <si>
    <t>87G-I4</t>
  </si>
  <si>
    <t xml:space="preserve">General service - commercial </t>
  </si>
  <si>
    <t xml:space="preserve">Large volume - commercial </t>
  </si>
  <si>
    <t>Trans. non-exclus inter/firm option - com</t>
  </si>
  <si>
    <t>Trans. interrupt with firm option - ind</t>
  </si>
  <si>
    <t>Trans. non-exclus inter/firm option - ind</t>
  </si>
  <si>
    <t>Trans. large volume - commercial</t>
  </si>
  <si>
    <t>Trans. interrupt with firm option - com</t>
  </si>
  <si>
    <t>Trans. large volume - industrial</t>
  </si>
  <si>
    <t>Trans. non-exclus inter w/ firm option - ind</t>
  </si>
  <si>
    <t>Trans. non-exclus inter w/ firm option - com</t>
  </si>
  <si>
    <t>Non-excl interrupt w/ firm option - ind</t>
  </si>
  <si>
    <t>Non-excl interrupt w/ firm option - com</t>
  </si>
  <si>
    <t>Trans. large volume (41T)</t>
  </si>
  <si>
    <t>Trans. interrupt with firm option (85T)</t>
  </si>
  <si>
    <t>Trans. non-exclus inter w/firm option (87T)</t>
  </si>
  <si>
    <t xml:space="preserve">Residential (16,23,53) </t>
  </si>
  <si>
    <t>Special contracts - ind</t>
  </si>
  <si>
    <t>Weather Normalization of Volume</t>
  </si>
  <si>
    <t>Transportation - large volume (41T)</t>
  </si>
  <si>
    <t>Transportation - interrupt with firm option (85T)</t>
  </si>
  <si>
    <t>Transportation - non-exclus inter/firm option (87T)</t>
  </si>
  <si>
    <t>Special contracts</t>
  </si>
  <si>
    <t>Subtotal transportation</t>
  </si>
  <si>
    <t>Trans.large volume - commercial</t>
  </si>
  <si>
    <t>Trans.interrupt with firm option - com</t>
  </si>
  <si>
    <t>Transportation - interruptible (85T)</t>
  </si>
  <si>
    <t>Transportation - non exclusive interruptible (87T)</t>
  </si>
  <si>
    <t>Change</t>
  </si>
  <si>
    <t>Basic charge</t>
  </si>
  <si>
    <t>Total bills (Basic charges)</t>
  </si>
  <si>
    <t xml:space="preserve">Residential </t>
  </si>
  <si>
    <t xml:space="preserve">Interruptible </t>
  </si>
  <si>
    <t>Limited interruptible</t>
  </si>
  <si>
    <t>Non exclusive interruptible</t>
  </si>
  <si>
    <t xml:space="preserve">Transportation - large volume </t>
  </si>
  <si>
    <t>Transportation - interrupt with firm option</t>
  </si>
  <si>
    <t xml:space="preserve">Transportation - non-exclus inter/firm option </t>
  </si>
  <si>
    <t>Billed demand by rate schedule</t>
  </si>
  <si>
    <t>check</t>
  </si>
  <si>
    <t>Volume (therms) by rate schedule</t>
  </si>
  <si>
    <t>Schedule 41T Large Volume - Commercial</t>
  </si>
  <si>
    <t xml:space="preserve">Billing Determinants </t>
  </si>
  <si>
    <t xml:space="preserve">Minimum Bill Revenue by Rate Schedule </t>
  </si>
  <si>
    <t xml:space="preserve">Total count </t>
  </si>
  <si>
    <t>86T</t>
  </si>
  <si>
    <t xml:space="preserve">Estimated Revenue </t>
  </si>
  <si>
    <t>Difference (actual - normal HDD)</t>
  </si>
  <si>
    <t>Balancing charge (gas cost)</t>
  </si>
  <si>
    <t xml:space="preserve">Billed Demand by Rate Schedule (therms) </t>
  </si>
  <si>
    <t>Gas rates with RAF</t>
  </si>
  <si>
    <t>Gas cost</t>
  </si>
  <si>
    <t>GASCOST</t>
  </si>
  <si>
    <t>Gas revenue with RAF</t>
  </si>
  <si>
    <t>Gas rate with RAF</t>
  </si>
  <si>
    <t>Schedule 53 gas cost</t>
  </si>
  <si>
    <t>Base rates (customer, volume, demand, procure, min)</t>
  </si>
  <si>
    <t>Gas supply demand cost</t>
  </si>
  <si>
    <t>Gas cupply demand cost</t>
  </si>
  <si>
    <t>Trans.non-exclus inter/firm option - com</t>
  </si>
  <si>
    <t>Trans.large volume - industrial</t>
  </si>
  <si>
    <t>Trans.interrupt with firm option - ind</t>
  </si>
  <si>
    <t>Trans.non-exclus inter/firm option - ind</t>
  </si>
  <si>
    <t>Bills (basic charges)</t>
  </si>
  <si>
    <t>Bills (basic charges) by rate schedule</t>
  </si>
  <si>
    <t>Schedule 86T Limited Interruptible with Firm Option - Industrial</t>
  </si>
  <si>
    <t>Balancing charge</t>
  </si>
  <si>
    <t>86TG-I</t>
  </si>
  <si>
    <t>Trans. limited interrupt w/ firm option - ind</t>
  </si>
  <si>
    <t>Trans. limited interrupt w/ firm option (86T)</t>
  </si>
  <si>
    <t>Transportation - Limited interruptible (86T)</t>
  </si>
  <si>
    <t>86T I</t>
  </si>
  <si>
    <t>Transportation - limited interrupt with firm option</t>
  </si>
  <si>
    <t>Transportation - limited interrupt with firm option - ind</t>
  </si>
  <si>
    <t xml:space="preserve">Transportation - limited interrupt with firm option </t>
  </si>
  <si>
    <t>Transportation - limited interrupt with firm option (86T)</t>
  </si>
  <si>
    <t>Trans.limited interrupt with firm option - ind</t>
  </si>
  <si>
    <t>Transportation - limited interruptible (86T)</t>
  </si>
  <si>
    <t xml:space="preserve">Bills by Rate Schedule </t>
  </si>
  <si>
    <t>31</t>
  </si>
  <si>
    <t>41</t>
  </si>
  <si>
    <t>85</t>
  </si>
  <si>
    <t>86</t>
  </si>
  <si>
    <t>87</t>
  </si>
  <si>
    <t>23</t>
  </si>
  <si>
    <t>53</t>
  </si>
  <si>
    <t>Customer Counts</t>
  </si>
  <si>
    <t>Trans. limited interrupt w/ firm option - ind (86T)</t>
  </si>
  <si>
    <t>Total normalized volume</t>
  </si>
  <si>
    <t>Restated</t>
  </si>
  <si>
    <t>Normalized</t>
  </si>
  <si>
    <t>Gas Costs (Schedule 101)</t>
  </si>
  <si>
    <t>Total gas cost</t>
  </si>
  <si>
    <t>SC</t>
  </si>
  <si>
    <t>Total customer charges from A11a less adjustments</t>
  </si>
  <si>
    <t>Total demand data from A11a less adjustments</t>
  </si>
  <si>
    <t>SCH_031GC : Natural Gas Commercial General Service</t>
  </si>
  <si>
    <t>SCH_041GC : Natural Gas Large Vol. High Load Factor</t>
  </si>
  <si>
    <t>SCH_041GTC : NGDS Transportation Service Firm LVHLF</t>
  </si>
  <si>
    <t>SCH_031GTC : NGDS Transportation Service Firm Com</t>
  </si>
  <si>
    <t>SCH_085GC : Natural Gas Inter Service w/ Firm Option</t>
  </si>
  <si>
    <t>SCH_085GTC : NGDS Trans Service Inter. w/ Firm Option</t>
  </si>
  <si>
    <t>SCH_086GC : Nat Gas Limit Inter Serv w/ Firm Option</t>
  </si>
  <si>
    <t>SCH_087GC : Nat Gas Non-Ex Inter Serv w/ Firm Option</t>
  </si>
  <si>
    <t>SCH_087GTC : NGDS Trans Serv Non-Excl Inter w/ Firm</t>
  </si>
  <si>
    <t>SCH_031GI : Natural Gas Industrial General Service</t>
  </si>
  <si>
    <t>SCH_041GI : Natural Gas Large Vol. High Load Factor</t>
  </si>
  <si>
    <t>SCH_041GTI : NGDS Transportation Service Firm LVHLF</t>
  </si>
  <si>
    <t>SCH_085GI : Natural Gas Inter Service w/ Firm Option</t>
  </si>
  <si>
    <t>SCH_085GTI : NGDS Trans Service Inter. w/ Firm Option</t>
  </si>
  <si>
    <t>SCH_086GI : Nat Gas Limit Inter Serv w/ Firm Option</t>
  </si>
  <si>
    <t>SCH_086GTI : NGDS Trans Service Limited Inter w/ Firm</t>
  </si>
  <si>
    <t>SCH_087GI : Nat Gas Non-Ex Inter Serv w/ Firm Option</t>
  </si>
  <si>
    <t>SCH_087GTI : NGDS Trans Serv Non-Excl Inter w/ Firm</t>
  </si>
  <si>
    <t>SCH_099GT : NGDS Transportation Service Special</t>
  </si>
  <si>
    <t>SCH_023G : Natural Gas Residential General Service</t>
  </si>
  <si>
    <t>SCH_053G : Propane Service</t>
  </si>
  <si>
    <t>41T-C</t>
  </si>
  <si>
    <t>First 900 therms</t>
  </si>
  <si>
    <t>Next 4,100 therms</t>
  </si>
  <si>
    <t>All over 5,000 therms</t>
  </si>
  <si>
    <t>41T-I</t>
  </si>
  <si>
    <t>First 1,000 therms</t>
  </si>
  <si>
    <t>All over 1,000 therms</t>
  </si>
  <si>
    <t xml:space="preserve">First 900 therms or less  </t>
  </si>
  <si>
    <t>85T-C</t>
  </si>
  <si>
    <t>All over 50,000 therms</t>
  </si>
  <si>
    <t>85T-I</t>
  </si>
  <si>
    <t>87T-C</t>
  </si>
  <si>
    <t>Next 300,000 therms</t>
  </si>
  <si>
    <t>All over 500,000 therms</t>
  </si>
  <si>
    <t>87T-I</t>
  </si>
  <si>
    <t>31T C</t>
  </si>
  <si>
    <t>Schedule 31T General Service - Commercial</t>
  </si>
  <si>
    <t>31T</t>
  </si>
  <si>
    <t>Tran. General service - commercial</t>
  </si>
  <si>
    <t>Transportation - General Service (31T)</t>
  </si>
  <si>
    <t>Trans. - commercial</t>
  </si>
  <si>
    <t>Trans. General services (31T)</t>
  </si>
  <si>
    <t>Transportation - general services (31T)</t>
  </si>
  <si>
    <t>Transportation - Commercial &amp; Industrial (31T)</t>
  </si>
  <si>
    <t>Total Revenue</t>
  </si>
  <si>
    <t>Demand Charge</t>
  </si>
  <si>
    <t>CAL</t>
  </si>
  <si>
    <t>2018 Gas Expedited Rate Filing (ERF)</t>
  </si>
  <si>
    <t>Actual Therms by Rate Schedule</t>
  </si>
  <si>
    <t>31T I</t>
  </si>
  <si>
    <t>SCH_031GTI : NGDS Tranportation General Service</t>
  </si>
  <si>
    <t>Emergency Compressed Nature Gas Service</t>
  </si>
  <si>
    <t>Trans.  - commercial</t>
  </si>
  <si>
    <t>Total sales &amp; transportation volume Schedules (85,87,85T &amp; 87T) &amp; Special Contracts</t>
  </si>
  <si>
    <t>Standby &amp; auxiliary heating - res</t>
  </si>
  <si>
    <t>Standby &amp; auxiliary heating - com</t>
  </si>
  <si>
    <t>Standby &amp; auxiliary heating - ind</t>
  </si>
  <si>
    <t>Standby service (61)</t>
  </si>
  <si>
    <t>Current and Proposed Rates by Rate Schedule</t>
  </si>
  <si>
    <t xml:space="preserve">Billing </t>
  </si>
  <si>
    <t>Current</t>
  </si>
  <si>
    <t>Proposed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Percent</t>
  </si>
  <si>
    <t>Schedule 23</t>
  </si>
  <si>
    <t>TARGET 23/53</t>
  </si>
  <si>
    <t>Basic Charge</t>
  </si>
  <si>
    <t>Delivery Charge</t>
  </si>
  <si>
    <t>over (under)</t>
  </si>
  <si>
    <t>Gas Revenue (Schedule 101) (1)</t>
  </si>
  <si>
    <t>Total Revenues</t>
  </si>
  <si>
    <t>Schedule 53</t>
  </si>
  <si>
    <t>Total Delivery Charges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livery Charge:</t>
  </si>
  <si>
    <t>in minimum bill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Rate</t>
  </si>
  <si>
    <t>Annual</t>
  </si>
  <si>
    <t xml:space="preserve">Under </t>
  </si>
  <si>
    <t>Charges</t>
  </si>
  <si>
    <t>Existing Rates</t>
  </si>
  <si>
    <t>Proposed Rates</t>
  </si>
  <si>
    <t>71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</t>
  </si>
  <si>
    <t>74G-A</t>
  </si>
  <si>
    <t xml:space="preserve">45,000 to 400,000 Standard Models </t>
  </si>
  <si>
    <t>TARGET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est Year Ended September 2016</t>
  </si>
  <si>
    <t>Calendarized Volume (Therms)</t>
  </si>
  <si>
    <t>Summary of Restated Gas Revenues &amp; Cost by Rate Schedule</t>
  </si>
  <si>
    <t>D = B + C</t>
  </si>
  <si>
    <t>Trans. General Service - Industrial</t>
  </si>
  <si>
    <t>Schedule 31T General Service - Industrial</t>
  </si>
  <si>
    <t>Trans. General service - industrial</t>
  </si>
  <si>
    <t>Trans. General service - commercial</t>
  </si>
  <si>
    <t>Tran. General Service</t>
  </si>
  <si>
    <t>2017 Gas General Rate Case - Updated For Tax Reform</t>
  </si>
  <si>
    <t>2017 Gas General Rate Case - Updated for Tax Reform</t>
  </si>
  <si>
    <t>Test Year Ended June 30, 2018</t>
  </si>
  <si>
    <t>Data Source: Water Heaters_A11A Cal 8-30-18_Jul17-Jun18.xlsx</t>
  </si>
  <si>
    <t>Water Heater Rental Revenue at UG-180283 Rates (Tax Reform)</t>
  </si>
  <si>
    <t>Data Source: A11A_Calender_08-08-18.xlsx</t>
  </si>
  <si>
    <t>Data Source: Calendar Volumes by Block Jul17-Jun18_08-08-18 Data.xlsx</t>
  </si>
  <si>
    <t>(1)</t>
  </si>
  <si>
    <t>Summary of Restated Normalized Revenues by Rate Schedule</t>
  </si>
  <si>
    <t>Actual</t>
  </si>
  <si>
    <t>CRM rate</t>
  </si>
  <si>
    <t>CRM</t>
  </si>
  <si>
    <t>CRM revenue</t>
  </si>
  <si>
    <t>CRM rates</t>
  </si>
  <si>
    <t>CRM revevue</t>
  </si>
  <si>
    <t>CRM Revenue (Schedule 149)</t>
  </si>
  <si>
    <t>Sch. 149</t>
  </si>
  <si>
    <t>E = B + C + D</t>
  </si>
  <si>
    <t>(2)</t>
  </si>
  <si>
    <t>Revenue (1)</t>
  </si>
  <si>
    <t>Margin</t>
  </si>
  <si>
    <t>(3)</t>
  </si>
  <si>
    <t>Gas Revenue (2)</t>
  </si>
  <si>
    <t>CRM Revenue (3)</t>
  </si>
  <si>
    <t xml:space="preserve">Total </t>
  </si>
  <si>
    <t>ERF Adjustments</t>
  </si>
  <si>
    <t>Decoupling mechanism Adjustments</t>
  </si>
  <si>
    <t>Margin Impact from Weather Adjustment</t>
  </si>
  <si>
    <t>Gas Weather Normalization Revenue Calculation For Non-Decoupled Rate Schedules</t>
  </si>
  <si>
    <t>Calculated Weather Normalized Revenue at UG-180283 Rates (Tax Reform)</t>
  </si>
  <si>
    <t xml:space="preserve">2017 -2018 TEMPERATURE ADJUSTMENT TO  GAS SYSTEM SENDOUT </t>
  </si>
  <si>
    <t>Actual Data</t>
  </si>
  <si>
    <t>HDD65</t>
  </si>
  <si>
    <t>HDD45</t>
  </si>
  <si>
    <t>Temperature Adjustment to Actual (Actual - Normalized)</t>
  </si>
  <si>
    <t>Total Sales (therms)</t>
  </si>
  <si>
    <t>Customers</t>
  </si>
  <si>
    <t>UPC (therms)</t>
  </si>
  <si>
    <t>Coefficient</t>
  </si>
  <si>
    <t>UPC Impact (therms)</t>
  </si>
  <si>
    <t>Sendout (therms)</t>
  </si>
  <si>
    <t>Temperature Adj./Actual Sendout (%)</t>
  </si>
  <si>
    <t>% Deviation from</t>
  </si>
  <si>
    <t>Year</t>
  </si>
  <si>
    <t>Month</t>
  </si>
  <si>
    <t>Transport</t>
  </si>
  <si>
    <t>Normal</t>
  </si>
  <si>
    <t>Difference</t>
  </si>
  <si>
    <t>Normal HDD65</t>
  </si>
  <si>
    <t>Note:  1) Monthly gas firm, interruptible and transportation sendout figures were obtained by summing the daily sendout data posted by Gas Operations.</t>
  </si>
  <si>
    <t xml:space="preserve">             2) Normal weather values are the average values calculated for 1988 -2017.</t>
  </si>
  <si>
    <t>Shaded Information is Designated as CONFIDENTIAL per WAC 480-07-160</t>
  </si>
  <si>
    <t>Restated Margin Revenue at current tax reform rates (UG-180283) effective May 1, 2018.</t>
  </si>
  <si>
    <t>Restated Gas Revenue at current Schedule 101 rates effective November 1, 2018.</t>
  </si>
  <si>
    <t>Restated Gas Revenue at current Schedule 149 rates effective November 1, 2018.</t>
  </si>
  <si>
    <t>Gas Revenue (1)</t>
  </si>
  <si>
    <t>Gas Cost (1)</t>
  </si>
  <si>
    <t>Restated Gas Revenue and Cost at current Schedule 101 rates effective November 1, 2018.</t>
  </si>
  <si>
    <t>Billing Determinants and Minimum Bill Revenue Data</t>
  </si>
  <si>
    <t>Actual Therms by Rate Block</t>
  </si>
  <si>
    <t>REDACTED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???_);_(@_)"/>
    <numFmt numFmtId="165" formatCode="_(&quot;$&quot;* #,##0.00_);_(&quot;$&quot;* \(#,##0.00\);_(&quot;$&quot;* &quot;-&quot;?????_);_(@_)"/>
    <numFmt numFmtId="166" formatCode="0.0%"/>
    <numFmt numFmtId="167" formatCode="0.000000"/>
    <numFmt numFmtId="168" formatCode="0.00000"/>
    <numFmt numFmtId="169" formatCode="0.0000"/>
    <numFmt numFmtId="170" formatCode="_(* #,##0_);_(* \(#,##0\);_(* &quot;-&quot;??_);_(@_)"/>
    <numFmt numFmtId="171" formatCode="_(&quot;$&quot;* #,##0_);_(&quot;$&quot;* \(#,##0\);_(&quot;$&quot;* &quot;-&quot;??_);_(@_)"/>
    <numFmt numFmtId="172" formatCode="#,##0.000000_);\(#,##0.000000\)"/>
    <numFmt numFmtId="173" formatCode="_(&quot;$&quot;* #,##0.000000_);_(&quot;$&quot;* \(#,##0.000000\);_(&quot;$&quot;* &quot;-&quot;_);_(@_)"/>
    <numFmt numFmtId="174" formatCode="[$-409]mmm\-yy;@"/>
    <numFmt numFmtId="175" formatCode="0.000%"/>
    <numFmt numFmtId="176" formatCode="#,##0;&quot;-&quot;#,##0"/>
    <numFmt numFmtId="177" formatCode="_(* #,##0.000000_);_(* \(#,##0.000000\);_(* &quot;-&quot;??_);_(@_)"/>
    <numFmt numFmtId="178" formatCode="&quot;$&quot;#,##0.00\ ;\(&quot;$&quot;#,##0.00\)"/>
    <numFmt numFmtId="179" formatCode="&quot;$&quot;#,##0\ ;\(&quot;$&quot;#,##0\)"/>
    <numFmt numFmtId="180" formatCode="&quot;$&quot;#,##0.00000"/>
    <numFmt numFmtId="181" formatCode="&quot;$&quot;#,##0.00000\ ;\(&quot;$&quot;#,##0.00000\)"/>
    <numFmt numFmtId="182" formatCode="0.0000%"/>
    <numFmt numFmtId="183" formatCode="#,##0.00000"/>
    <numFmt numFmtId="184" formatCode="&quot;$&quot;#,##0.0000\ ;\(&quot;$&quot;#,##0.0000\)"/>
    <numFmt numFmtId="185" formatCode="#,##0.0"/>
    <numFmt numFmtId="186" formatCode="_(&quot;$&quot;* #,##0.00000_);_(&quot;$&quot;* \(#,##0.00000\);_(&quot;$&quot;* &quot;-&quot;??_);_(@_)"/>
    <numFmt numFmtId="187" formatCode="&quot;$&quot;#,##0"/>
    <numFmt numFmtId="188" formatCode="&quot;$&quot;#,##0.000\ ;\(&quot;$&quot;#,##0.000\)"/>
    <numFmt numFmtId="189" formatCode="_(&quot;$&quot;* #,##0.00000_);_(&quot;$&quot;* \(#,##0.00000\);_(&quot;$&quot;* &quot;-&quot;??????_);_(@_)"/>
    <numFmt numFmtId="190" formatCode="_(* #,##0.0_);_(* \(#,##0.0\);_(* &quot;-&quot;??_);_(@_)"/>
    <numFmt numFmtId="191" formatCode="_(* #,##0.0000_);_(* \(#,##0.0000\);_(* &quot;-&quot;??_);_(@_)"/>
    <numFmt numFmtId="192" formatCode="0.0"/>
  </numFmts>
  <fonts count="4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sz val="11"/>
      <color indexed="12"/>
      <name val="Calibri"/>
      <family val="2"/>
      <scheme val="minor"/>
    </font>
    <font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0"/>
      <color rgb="FF00808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0"/>
      <name val="Arial"/>
      <family val="2"/>
    </font>
    <font>
      <b/>
      <sz val="16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/>
      <right/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medium">
        <color indexed="1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 style="medium">
        <color indexed="10"/>
      </right>
      <top style="medium">
        <color indexed="1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925">
    <xf numFmtId="0" fontId="0" fillId="0" borderId="0" xfId="0"/>
    <xf numFmtId="170" fontId="17" fillId="0" borderId="0" xfId="0" applyNumberFormat="1" applyFont="1"/>
    <xf numFmtId="170" fontId="4" fillId="0" borderId="0" xfId="0" applyNumberFormat="1" applyFont="1" applyAlignment="1">
      <alignment horizontal="left"/>
    </xf>
    <xf numFmtId="170" fontId="4" fillId="0" borderId="0" xfId="0" applyNumberFormat="1" applyFont="1"/>
    <xf numFmtId="170" fontId="3" fillId="0" borderId="0" xfId="0" applyNumberFormat="1" applyFont="1"/>
    <xf numFmtId="17" fontId="4" fillId="0" borderId="0" xfId="0" applyNumberFormat="1" applyFont="1"/>
    <xf numFmtId="0" fontId="4" fillId="0" borderId="28" xfId="0" applyFont="1" applyBorder="1" applyAlignment="1">
      <alignment horizontal="center"/>
    </xf>
    <xf numFmtId="17" fontId="4" fillId="0" borderId="28" xfId="0" applyNumberFormat="1" applyFont="1" applyBorder="1" applyAlignment="1">
      <alignment horizontal="center"/>
    </xf>
    <xf numFmtId="0" fontId="5" fillId="0" borderId="0" xfId="0" applyFont="1"/>
    <xf numFmtId="0" fontId="4" fillId="0" borderId="0" xfId="0" applyFont="1"/>
    <xf numFmtId="43" fontId="18" fillId="0" borderId="0" xfId="0" applyNumberFormat="1" applyFont="1" applyFill="1"/>
    <xf numFmtId="43" fontId="20" fillId="0" borderId="0" xfId="0" applyNumberFormat="1" applyFont="1" applyFill="1"/>
    <xf numFmtId="0" fontId="4" fillId="0" borderId="0" xfId="0" quotePrefix="1" applyNumberFormat="1" applyFont="1"/>
    <xf numFmtId="0" fontId="20" fillId="0" borderId="3" xfId="0" applyFont="1" applyBorder="1" applyAlignment="1">
      <alignment horizontal="center"/>
    </xf>
    <xf numFmtId="17" fontId="20" fillId="0" borderId="3" xfId="0" applyNumberFormat="1" applyFont="1" applyBorder="1" applyAlignment="1">
      <alignment horizontal="center"/>
    </xf>
    <xf numFmtId="0" fontId="5" fillId="0" borderId="0" xfId="0" applyFont="1"/>
    <xf numFmtId="0" fontId="0" fillId="0" borderId="3" xfId="0" applyBorder="1" applyAlignment="1">
      <alignment horizontal="center"/>
    </xf>
    <xf numFmtId="44" fontId="0" fillId="0" borderId="0" xfId="0" applyNumberFormat="1"/>
    <xf numFmtId="164" fontId="0" fillId="0" borderId="0" xfId="0" applyNumberFormat="1"/>
    <xf numFmtId="44" fontId="6" fillId="0" borderId="0" xfId="0" applyNumberFormat="1" applyFont="1"/>
    <xf numFmtId="164" fontId="0" fillId="0" borderId="0" xfId="0" applyNumberFormat="1" applyBorder="1"/>
    <xf numFmtId="0" fontId="0" fillId="0" borderId="0" xfId="0" applyAlignment="1">
      <alignment horizontal="right"/>
    </xf>
    <xf numFmtId="3" fontId="0" fillId="0" borderId="0" xfId="0" applyNumberFormat="1"/>
    <xf numFmtId="42" fontId="0" fillId="0" borderId="0" xfId="0" applyNumberFormat="1"/>
    <xf numFmtId="42" fontId="0" fillId="0" borderId="2" xfId="0" applyNumberFormat="1" applyBorder="1"/>
    <xf numFmtId="3" fontId="6" fillId="0" borderId="0" xfId="0" applyNumberFormat="1" applyFont="1"/>
    <xf numFmtId="44" fontId="0" fillId="0" borderId="0" xfId="0" applyNumberFormat="1" applyBorder="1"/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5" fillId="0" borderId="0" xfId="0" applyFont="1" applyFill="1"/>
    <xf numFmtId="0" fontId="0" fillId="0" borderId="0" xfId="0" applyFill="1"/>
    <xf numFmtId="0" fontId="0" fillId="0" borderId="0" xfId="0" applyFill="1" applyBorder="1"/>
    <xf numFmtId="44" fontId="0" fillId="0" borderId="0" xfId="0" applyNumberFormat="1" applyFill="1" applyBorder="1"/>
    <xf numFmtId="3" fontId="6" fillId="0" borderId="0" xfId="0" applyNumberFormat="1" applyFont="1" applyFill="1"/>
    <xf numFmtId="42" fontId="0" fillId="0" borderId="0" xfId="0" applyNumberFormat="1" applyFill="1"/>
    <xf numFmtId="42" fontId="0" fillId="0" borderId="2" xfId="0" applyNumberFormat="1" applyFill="1" applyBorder="1"/>
    <xf numFmtId="42" fontId="0" fillId="0" borderId="0" xfId="0" applyNumberFormat="1" applyFill="1" applyBorder="1"/>
    <xf numFmtId="0" fontId="6" fillId="0" borderId="0" xfId="0" applyFont="1" applyFill="1"/>
    <xf numFmtId="0" fontId="0" fillId="0" borderId="0" xfId="0" applyAlignment="1">
      <alignment horizontal="center"/>
    </xf>
    <xf numFmtId="3" fontId="0" fillId="0" borderId="2" xfId="0" applyNumberFormat="1" applyBorder="1"/>
    <xf numFmtId="42" fontId="0" fillId="0" borderId="0" xfId="0" applyNumberFormat="1" applyBorder="1"/>
    <xf numFmtId="0" fontId="0" fillId="0" borderId="0" xfId="0" applyFill="1" applyBorder="1" applyAlignment="1">
      <alignment horizontal="center"/>
    </xf>
    <xf numFmtId="42" fontId="10" fillId="0" borderId="0" xfId="0" applyNumberFormat="1" applyFont="1"/>
    <xf numFmtId="3" fontId="0" fillId="0" borderId="0" xfId="0" applyNumberFormat="1" applyBorder="1"/>
    <xf numFmtId="0" fontId="0" fillId="0" borderId="3" xfId="0" applyFill="1" applyBorder="1" applyAlignment="1">
      <alignment horizontal="center"/>
    </xf>
    <xf numFmtId="0" fontId="0" fillId="0" borderId="3" xfId="0" applyBorder="1" applyAlignment="1">
      <alignment horizontal="centerContinuous"/>
    </xf>
    <xf numFmtId="3" fontId="0" fillId="0" borderId="0" xfId="0" applyNumberFormat="1" applyFill="1"/>
    <xf numFmtId="0" fontId="0" fillId="0" borderId="0" xfId="0" applyFill="1" applyAlignment="1">
      <alignment horizontal="right"/>
    </xf>
    <xf numFmtId="44" fontId="6" fillId="0" borderId="0" xfId="0" applyNumberFormat="1" applyFont="1" applyFill="1"/>
    <xf numFmtId="44" fontId="0" fillId="0" borderId="0" xfId="0" applyNumberFormat="1" applyFill="1"/>
    <xf numFmtId="0" fontId="0" fillId="0" borderId="0" xfId="0" applyBorder="1"/>
    <xf numFmtId="0" fontId="0" fillId="0" borderId="0" xfId="0" applyBorder="1" applyAlignment="1">
      <alignment horizontal="right"/>
    </xf>
    <xf numFmtId="0" fontId="0" fillId="0" borderId="4" xfId="0" applyBorder="1"/>
    <xf numFmtId="37" fontId="0" fillId="0" borderId="5" xfId="0" applyNumberFormat="1" applyBorder="1"/>
    <xf numFmtId="0" fontId="0" fillId="0" borderId="7" xfId="0" applyBorder="1"/>
    <xf numFmtId="41" fontId="0" fillId="0" borderId="0" xfId="0" applyNumberFormat="1"/>
    <xf numFmtId="9" fontId="4" fillId="0" borderId="0" xfId="0" applyNumberFormat="1" applyFont="1"/>
    <xf numFmtId="166" fontId="4" fillId="0" borderId="0" xfId="0" applyNumberFormat="1" applyFont="1"/>
    <xf numFmtId="0" fontId="0" fillId="0" borderId="3" xfId="0" applyBorder="1"/>
    <xf numFmtId="164" fontId="6" fillId="0" borderId="0" xfId="0" applyNumberFormat="1" applyFont="1" applyFill="1"/>
    <xf numFmtId="0" fontId="0" fillId="0" borderId="0" xfId="0" applyAlignment="1"/>
    <xf numFmtId="0" fontId="0" fillId="0" borderId="0" xfId="0" applyAlignment="1">
      <alignment horizontal="centerContinuous"/>
    </xf>
    <xf numFmtId="3" fontId="0" fillId="0" borderId="0" xfId="0" applyNumberFormat="1" applyFill="1" applyBorder="1"/>
    <xf numFmtId="3" fontId="11" fillId="0" borderId="0" xfId="0" applyNumberFormat="1" applyFont="1"/>
    <xf numFmtId="3" fontId="12" fillId="0" borderId="0" xfId="0" applyNumberFormat="1" applyFont="1"/>
    <xf numFmtId="164" fontId="0" fillId="0" borderId="0" xfId="0" applyNumberFormat="1" applyFill="1" applyBorder="1"/>
    <xf numFmtId="37" fontId="0" fillId="0" borderId="0" xfId="0" applyNumberFormat="1" applyBorder="1"/>
    <xf numFmtId="0" fontId="0" fillId="0" borderId="4" xfId="0" applyFill="1" applyBorder="1"/>
    <xf numFmtId="0" fontId="0" fillId="0" borderId="6" xfId="0" applyFill="1" applyBorder="1"/>
    <xf numFmtId="0" fontId="5" fillId="0" borderId="0" xfId="0" applyFont="1" applyBorder="1" applyAlignment="1">
      <alignment horizontal="left"/>
    </xf>
    <xf numFmtId="42" fontId="4" fillId="0" borderId="0" xfId="0" applyNumberFormat="1" applyFont="1" applyFill="1"/>
    <xf numFmtId="0" fontId="0" fillId="0" borderId="0" xfId="0" applyBorder="1" applyAlignment="1">
      <alignment horizontal="centerContinuous"/>
    </xf>
    <xf numFmtId="3" fontId="12" fillId="0" borderId="0" xfId="0" applyNumberFormat="1" applyFont="1" applyFill="1"/>
    <xf numFmtId="0" fontId="0" fillId="0" borderId="0" xfId="0" applyFill="1" applyAlignment="1">
      <alignment horizontal="centerContinuous"/>
    </xf>
    <xf numFmtId="42" fontId="11" fillId="0" borderId="0" xfId="0" applyNumberFormat="1" applyFont="1" applyFill="1"/>
    <xf numFmtId="41" fontId="0" fillId="0" borderId="0" xfId="0" applyNumberFormat="1" applyBorder="1"/>
    <xf numFmtId="3" fontId="11" fillId="0" borderId="0" xfId="0" applyNumberFormat="1" applyFont="1" applyFill="1"/>
    <xf numFmtId="0" fontId="0" fillId="0" borderId="0" xfId="0" applyFill="1" applyAlignment="1"/>
    <xf numFmtId="37" fontId="11" fillId="0" borderId="0" xfId="0" applyNumberFormat="1" applyFont="1" applyBorder="1"/>
    <xf numFmtId="42" fontId="11" fillId="0" borderId="0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2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/>
    </xf>
    <xf numFmtId="42" fontId="11" fillId="0" borderId="0" xfId="0" applyNumberFormat="1" applyFont="1" applyBorder="1" applyAlignment="1">
      <alignment horizontal="center"/>
    </xf>
    <xf numFmtId="41" fontId="11" fillId="0" borderId="0" xfId="0" applyNumberFormat="1" applyFont="1" applyBorder="1" applyAlignment="1">
      <alignment horizontal="center"/>
    </xf>
    <xf numFmtId="42" fontId="11" fillId="0" borderId="0" xfId="0" applyNumberFormat="1" applyFont="1" applyFill="1" applyBorder="1" applyAlignment="1">
      <alignment horizontal="center"/>
    </xf>
    <xf numFmtId="42" fontId="4" fillId="0" borderId="0" xfId="0" applyNumberFormat="1" applyFont="1" applyFill="1" applyBorder="1"/>
    <xf numFmtId="37" fontId="0" fillId="0" borderId="0" xfId="0" applyNumberFormat="1"/>
    <xf numFmtId="0" fontId="5" fillId="0" borderId="0" xfId="0" applyFont="1" applyAlignment="1">
      <alignment horizontal="left"/>
    </xf>
    <xf numFmtId="0" fontId="0" fillId="0" borderId="0" xfId="0" applyBorder="1" applyAlignment="1">
      <alignment horizontal="left"/>
    </xf>
    <xf numFmtId="3" fontId="4" fillId="0" borderId="0" xfId="0" applyNumberFormat="1" applyFont="1"/>
    <xf numFmtId="170" fontId="0" fillId="0" borderId="0" xfId="0" applyNumberFormat="1" applyBorder="1"/>
    <xf numFmtId="41" fontId="0" fillId="0" borderId="0" xfId="0" applyNumberFormat="1" applyFill="1"/>
    <xf numFmtId="41" fontId="11" fillId="0" borderId="0" xfId="0" applyNumberFormat="1" applyFont="1" applyFill="1" applyBorder="1" applyAlignment="1">
      <alignment horizontal="center"/>
    </xf>
    <xf numFmtId="0" fontId="5" fillId="0" borderId="0" xfId="0" applyFont="1" applyFill="1" applyAlignment="1">
      <alignment horizontal="left"/>
    </xf>
    <xf numFmtId="0" fontId="4" fillId="0" borderId="0" xfId="0" applyFont="1" applyFill="1"/>
    <xf numFmtId="42" fontId="4" fillId="0" borderId="0" xfId="0" applyNumberFormat="1" applyFont="1" applyBorder="1"/>
    <xf numFmtId="164" fontId="4" fillId="0" borderId="0" xfId="0" applyNumberFormat="1" applyFont="1"/>
    <xf numFmtId="0" fontId="5" fillId="0" borderId="0" xfId="0" applyFont="1" applyFill="1" applyAlignment="1">
      <alignment horizontal="centerContinuous"/>
    </xf>
    <xf numFmtId="42" fontId="4" fillId="0" borderId="0" xfId="0" applyNumberFormat="1" applyFont="1"/>
    <xf numFmtId="42" fontId="4" fillId="0" borderId="2" xfId="0" applyNumberFormat="1" applyFont="1" applyFill="1" applyBorder="1"/>
    <xf numFmtId="0" fontId="4" fillId="0" borderId="0" xfId="0" applyFont="1"/>
    <xf numFmtId="164" fontId="4" fillId="0" borderId="0" xfId="0" applyNumberFormat="1" applyFont="1" applyFill="1"/>
    <xf numFmtId="42" fontId="6" fillId="0" borderId="0" xfId="0" applyNumberFormat="1" applyFont="1"/>
    <xf numFmtId="0" fontId="4" fillId="0" borderId="0" xfId="0" applyFont="1" applyFill="1" applyBorder="1"/>
    <xf numFmtId="3" fontId="13" fillId="0" borderId="0" xfId="0" applyNumberFormat="1" applyFont="1" applyBorder="1"/>
    <xf numFmtId="3" fontId="4" fillId="0" borderId="0" xfId="0" applyNumberFormat="1" applyFont="1" applyFill="1"/>
    <xf numFmtId="3" fontId="4" fillId="0" borderId="2" xfId="0" applyNumberFormat="1" applyFont="1" applyBorder="1"/>
    <xf numFmtId="3" fontId="4" fillId="0" borderId="2" xfId="0" applyNumberFormat="1" applyFont="1" applyFill="1" applyBorder="1"/>
    <xf numFmtId="3" fontId="11" fillId="0" borderId="2" xfId="0" applyNumberFormat="1" applyFont="1" applyBorder="1"/>
    <xf numFmtId="3" fontId="11" fillId="0" borderId="2" xfId="0" applyNumberFormat="1" applyFont="1" applyFill="1" applyBorder="1"/>
    <xf numFmtId="44" fontId="4" fillId="0" borderId="0" xfId="0" applyNumberFormat="1" applyFont="1"/>
    <xf numFmtId="44" fontId="4" fillId="0" borderId="0" xfId="0" applyNumberFormat="1" applyFont="1" applyFill="1"/>
    <xf numFmtId="0" fontId="0" fillId="0" borderId="0" xfId="0" quotePrefix="1" applyAlignment="1">
      <alignment vertical="top"/>
    </xf>
    <xf numFmtId="0" fontId="0" fillId="0" borderId="0" xfId="0" applyFill="1" applyAlignment="1">
      <alignment vertical="top"/>
    </xf>
    <xf numFmtId="0" fontId="0" fillId="0" borderId="0" xfId="0" applyFill="1" applyAlignment="1">
      <alignment vertical="top" wrapText="1"/>
    </xf>
    <xf numFmtId="3" fontId="14" fillId="0" borderId="0" xfId="0" applyNumberFormat="1" applyFont="1" applyFill="1" applyBorder="1"/>
    <xf numFmtId="44" fontId="0" fillId="0" borderId="0" xfId="0" applyNumberFormat="1" applyFill="1" applyAlignment="1">
      <alignment horizontal="right"/>
    </xf>
    <xf numFmtId="164" fontId="0" fillId="0" borderId="0" xfId="0" applyNumberFormat="1" applyFill="1" applyAlignment="1">
      <alignment horizontal="right"/>
    </xf>
    <xf numFmtId="164" fontId="4" fillId="0" borderId="0" xfId="0" applyNumberFormat="1" applyFont="1" applyAlignment="1">
      <alignment horizontal="right"/>
    </xf>
    <xf numFmtId="0" fontId="0" fillId="0" borderId="0" xfId="0" applyFill="1" applyBorder="1" applyAlignment="1">
      <alignment horizontal="right"/>
    </xf>
    <xf numFmtId="165" fontId="4" fillId="0" borderId="0" xfId="0" applyNumberFormat="1" applyFont="1" applyAlignment="1">
      <alignment horizontal="right"/>
    </xf>
    <xf numFmtId="3" fontId="11" fillId="0" borderId="0" xfId="0" applyNumberFormat="1" applyFont="1" applyFill="1" applyBorder="1"/>
    <xf numFmtId="3" fontId="4" fillId="0" borderId="0" xfId="0" applyNumberFormat="1" applyFont="1" applyFill="1" applyBorder="1"/>
    <xf numFmtId="0" fontId="0" fillId="2" borderId="0" xfId="0" applyFill="1"/>
    <xf numFmtId="0" fontId="0" fillId="2" borderId="0" xfId="0" quotePrefix="1" applyFill="1"/>
    <xf numFmtId="172" fontId="4" fillId="0" borderId="0" xfId="0" applyNumberFormat="1" applyFont="1" applyFill="1"/>
    <xf numFmtId="173" fontId="0" fillId="0" borderId="0" xfId="0" applyNumberFormat="1" applyBorder="1"/>
    <xf numFmtId="3" fontId="0" fillId="0" borderId="9" xfId="0" applyNumberFormat="1" applyBorder="1"/>
    <xf numFmtId="44" fontId="16" fillId="0" borderId="0" xfId="0" applyNumberFormat="1" applyFont="1" applyFill="1"/>
    <xf numFmtId="164" fontId="16" fillId="0" borderId="0" xfId="0" applyNumberFormat="1" applyFont="1" applyFill="1"/>
    <xf numFmtId="164" fontId="16" fillId="0" borderId="0" xfId="0" applyNumberFormat="1" applyFont="1" applyFill="1" applyBorder="1"/>
    <xf numFmtId="0" fontId="18" fillId="0" borderId="0" xfId="0" applyFont="1" applyFill="1"/>
    <xf numFmtId="0" fontId="5" fillId="0" borderId="0" xfId="0" applyFont="1" applyFill="1"/>
    <xf numFmtId="0" fontId="18" fillId="0" borderId="0" xfId="0" applyFont="1"/>
    <xf numFmtId="0" fontId="5" fillId="0" borderId="0" xfId="0" applyFont="1"/>
    <xf numFmtId="0" fontId="18" fillId="0" borderId="0" xfId="0" applyFont="1" applyFill="1" applyAlignment="1">
      <alignment wrapText="1"/>
    </xf>
    <xf numFmtId="0" fontId="18" fillId="0" borderId="3" xfId="0" applyFont="1" applyBorder="1" applyAlignment="1">
      <alignment horizontal="center" wrapText="1"/>
    </xf>
    <xf numFmtId="49" fontId="18" fillId="0" borderId="3" xfId="0" applyNumberFormat="1" applyFont="1" applyFill="1" applyBorder="1" applyAlignment="1">
      <alignment horizontal="center" wrapText="1"/>
    </xf>
    <xf numFmtId="0" fontId="18" fillId="0" borderId="3" xfId="0" applyFont="1" applyFill="1" applyBorder="1" applyAlignment="1">
      <alignment horizontal="center" wrapText="1"/>
    </xf>
    <xf numFmtId="0" fontId="18" fillId="0" borderId="0" xfId="0" applyFont="1" applyAlignment="1">
      <alignment wrapText="1"/>
    </xf>
    <xf numFmtId="0" fontId="18" fillId="0" borderId="0" xfId="0" quotePrefix="1" applyNumberFormat="1" applyFont="1"/>
    <xf numFmtId="0" fontId="18" fillId="0" borderId="0" xfId="0" quotePrefix="1" applyNumberFormat="1" applyFont="1" applyBorder="1"/>
    <xf numFmtId="3" fontId="17" fillId="0" borderId="0" xfId="0" applyNumberFormat="1" applyFont="1"/>
    <xf numFmtId="3" fontId="17" fillId="0" borderId="0" xfId="0" applyNumberFormat="1" applyFont="1" applyFill="1"/>
    <xf numFmtId="3" fontId="18" fillId="0" borderId="0" xfId="0" applyNumberFormat="1" applyFont="1" applyFill="1"/>
    <xf numFmtId="3" fontId="17" fillId="0" borderId="0" xfId="0" quotePrefix="1" applyNumberFormat="1" applyFont="1"/>
    <xf numFmtId="3" fontId="17" fillId="0" borderId="0" xfId="0" quotePrefix="1" applyNumberFormat="1" applyFont="1" applyFill="1"/>
    <xf numFmtId="0" fontId="18" fillId="0" borderId="0" xfId="0" applyNumberFormat="1" applyFont="1"/>
    <xf numFmtId="49" fontId="18" fillId="0" borderId="0" xfId="0" applyNumberFormat="1" applyFont="1" applyFill="1"/>
    <xf numFmtId="3" fontId="17" fillId="0" borderId="0" xfId="0" applyNumberFormat="1" applyFont="1" applyFill="1"/>
    <xf numFmtId="0" fontId="18" fillId="0" borderId="0" xfId="0" applyNumberFormat="1" applyFont="1" applyFill="1"/>
    <xf numFmtId="0" fontId="18" fillId="0" borderId="0" xfId="0" quotePrefix="1" applyNumberFormat="1" applyFont="1" applyFill="1"/>
    <xf numFmtId="0" fontId="18" fillId="0" borderId="0" xfId="0" applyFont="1" applyFill="1" applyAlignment="1">
      <alignment horizontal="right"/>
    </xf>
    <xf numFmtId="170" fontId="4" fillId="0" borderId="0" xfId="0" applyNumberFormat="1" applyFont="1" applyFill="1"/>
    <xf numFmtId="3" fontId="11" fillId="0" borderId="0" xfId="0" applyNumberFormat="1" applyFont="1" applyFill="1"/>
    <xf numFmtId="0" fontId="0" fillId="0" borderId="0" xfId="0" applyFont="1" applyFill="1" applyBorder="1"/>
    <xf numFmtId="44" fontId="16" fillId="0" borderId="0" xfId="0" applyNumberFormat="1" applyFont="1" applyFill="1" applyBorder="1"/>
    <xf numFmtId="44" fontId="16" fillId="0" borderId="0" xfId="0" applyNumberFormat="1" applyFont="1"/>
    <xf numFmtId="164" fontId="16" fillId="0" borderId="0" xfId="0" applyNumberFormat="1" applyFont="1"/>
    <xf numFmtId="3" fontId="16" fillId="0" borderId="0" xfId="0" applyNumberFormat="1" applyFont="1" applyFill="1"/>
    <xf numFmtId="0" fontId="0" fillId="0" borderId="10" xfId="0" applyFill="1" applyBorder="1"/>
    <xf numFmtId="0" fontId="0" fillId="0" borderId="11" xfId="0" applyBorder="1"/>
    <xf numFmtId="0" fontId="0" fillId="0" borderId="13" xfId="0" applyFill="1" applyBorder="1"/>
    <xf numFmtId="0" fontId="0" fillId="0" borderId="15" xfId="0" applyBorder="1" applyAlignment="1">
      <alignment horizontal="left"/>
    </xf>
    <xf numFmtId="0" fontId="0" fillId="0" borderId="16" xfId="0" applyBorder="1"/>
    <xf numFmtId="0" fontId="0" fillId="0" borderId="0" xfId="0" applyFont="1" applyFill="1" applyAlignment="1">
      <alignment horizontal="right"/>
    </xf>
    <xf numFmtId="0" fontId="0" fillId="0" borderId="0" xfId="0" applyNumberFormat="1" applyFont="1" applyAlignment="1">
      <alignment horizontal="left"/>
    </xf>
    <xf numFmtId="3" fontId="11" fillId="0" borderId="0" xfId="0" applyNumberFormat="1" applyFont="1" applyFill="1" applyBorder="1"/>
    <xf numFmtId="3" fontId="16" fillId="0" borderId="0" xfId="0" applyNumberFormat="1" applyFont="1" applyFill="1"/>
    <xf numFmtId="170" fontId="0" fillId="0" borderId="0" xfId="0" applyNumberFormat="1" applyFill="1" applyBorder="1"/>
    <xf numFmtId="0" fontId="5" fillId="0" borderId="0" xfId="0" applyFont="1" applyBorder="1"/>
    <xf numFmtId="0" fontId="4" fillId="0" borderId="0" xfId="0" applyFont="1" applyFill="1" applyBorder="1" applyAlignment="1">
      <alignment horizontal="left"/>
    </xf>
    <xf numFmtId="0" fontId="5" fillId="0" borderId="0" xfId="0" applyFont="1" applyAlignment="1"/>
    <xf numFmtId="0" fontId="4" fillId="0" borderId="0" xfId="0" applyFont="1" applyBorder="1" applyAlignment="1">
      <alignment horizontal="left"/>
    </xf>
    <xf numFmtId="0" fontId="0" fillId="0" borderId="0" xfId="0" applyFill="1" applyBorder="1" applyAlignment="1">
      <alignment horizontal="left" vertical="top"/>
    </xf>
    <xf numFmtId="0" fontId="0" fillId="0" borderId="0" xfId="0" quotePrefix="1" applyNumberFormat="1" applyBorder="1"/>
    <xf numFmtId="3" fontId="16" fillId="0" borderId="0" xfId="0" applyNumberFormat="1" applyFont="1"/>
    <xf numFmtId="170" fontId="15" fillId="0" borderId="0" xfId="0" applyNumberFormat="1" applyFont="1" applyFill="1"/>
    <xf numFmtId="170" fontId="6" fillId="0" borderId="0" xfId="0" applyNumberFormat="1" applyFont="1" applyFill="1"/>
    <xf numFmtId="164" fontId="17" fillId="0" borderId="0" xfId="0" applyNumberFormat="1" applyFont="1" applyFill="1"/>
    <xf numFmtId="164" fontId="17" fillId="0" borderId="0" xfId="0" applyNumberFormat="1" applyFont="1"/>
    <xf numFmtId="44" fontId="17" fillId="0" borderId="0" xfId="0" applyNumberFormat="1" applyFont="1"/>
    <xf numFmtId="176" fontId="21" fillId="0" borderId="0" xfId="0" applyNumberFormat="1" applyFont="1"/>
    <xf numFmtId="171" fontId="17" fillId="0" borderId="0" xfId="0" applyNumberFormat="1" applyFont="1"/>
    <xf numFmtId="3" fontId="17" fillId="0" borderId="0" xfId="0" applyNumberFormat="1" applyFont="1" applyFill="1"/>
    <xf numFmtId="42" fontId="17" fillId="0" borderId="0" xfId="0" applyNumberFormat="1" applyFont="1" applyFill="1"/>
    <xf numFmtId="0" fontId="4" fillId="0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/>
    <xf numFmtId="44" fontId="17" fillId="0" borderId="0" xfId="0" applyNumberFormat="1" applyFont="1" applyFill="1" applyBorder="1"/>
    <xf numFmtId="3" fontId="18" fillId="0" borderId="0" xfId="0" applyNumberFormat="1" applyFont="1"/>
    <xf numFmtId="0" fontId="0" fillId="0" borderId="0" xfId="0" applyFont="1" applyFill="1" applyBorder="1" applyAlignment="1">
      <alignment horizontal="center"/>
    </xf>
    <xf numFmtId="0" fontId="0" fillId="0" borderId="29" xfId="0" applyBorder="1"/>
    <xf numFmtId="0" fontId="0" fillId="0" borderId="18" xfId="0" applyBorder="1"/>
    <xf numFmtId="37" fontId="11" fillId="0" borderId="18" xfId="0" applyNumberFormat="1" applyFont="1" applyBorder="1"/>
    <xf numFmtId="37" fontId="0" fillId="0" borderId="30" xfId="0" applyNumberFormat="1" applyBorder="1"/>
    <xf numFmtId="174" fontId="20" fillId="0" borderId="28" xfId="0" applyNumberFormat="1" applyFont="1" applyBorder="1" applyAlignment="1">
      <alignment horizontal="center" wrapText="1"/>
    </xf>
    <xf numFmtId="0" fontId="5" fillId="0" borderId="0" xfId="0" applyFont="1" applyAlignment="1">
      <alignment horizontal="centerContinuous"/>
    </xf>
    <xf numFmtId="0" fontId="4" fillId="0" borderId="0" xfId="0" applyFont="1" applyFill="1" applyAlignment="1">
      <alignment horizontal="centerContinuous"/>
    </xf>
    <xf numFmtId="3" fontId="4" fillId="0" borderId="0" xfId="0" applyNumberFormat="1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178" fontId="4" fillId="0" borderId="0" xfId="0" applyNumberFormat="1" applyFont="1" applyAlignment="1">
      <alignment horizontal="centerContinuous"/>
    </xf>
    <xf numFmtId="178" fontId="4" fillId="0" borderId="0" xfId="0" applyNumberFormat="1" applyFont="1" applyBorder="1" applyAlignment="1">
      <alignment horizontal="centerContinuous"/>
    </xf>
    <xf numFmtId="179" fontId="4" fillId="0" borderId="0" xfId="0" applyNumberFormat="1" applyFont="1" applyAlignment="1">
      <alignment horizontal="centerContinuous"/>
    </xf>
    <xf numFmtId="180" fontId="4" fillId="0" borderId="0" xfId="0" applyNumberFormat="1" applyFont="1" applyAlignment="1">
      <alignment horizontal="centerContinuous"/>
    </xf>
    <xf numFmtId="0" fontId="4" fillId="0" borderId="0" xfId="0" applyFont="1"/>
    <xf numFmtId="0" fontId="5" fillId="0" borderId="0" xfId="0" applyFont="1" applyFill="1" applyAlignment="1">
      <alignment horizontal="centerContinuous"/>
    </xf>
    <xf numFmtId="0" fontId="5" fillId="0" borderId="0" xfId="0" applyFont="1" applyAlignment="1">
      <alignment horizontal="centerContinuous"/>
    </xf>
    <xf numFmtId="179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5" fillId="0" borderId="0" xfId="0" applyFont="1"/>
    <xf numFmtId="0" fontId="4" fillId="0" borderId="0" xfId="0" applyFont="1" applyFill="1"/>
    <xf numFmtId="3" fontId="4" fillId="0" borderId="0" xfId="0" applyNumberFormat="1" applyFont="1" applyBorder="1"/>
    <xf numFmtId="178" fontId="4" fillId="0" borderId="0" xfId="0" applyNumberFormat="1" applyFont="1"/>
    <xf numFmtId="178" fontId="4" fillId="0" borderId="0" xfId="0" applyNumberFormat="1" applyFont="1" applyBorder="1"/>
    <xf numFmtId="179" fontId="4" fillId="0" borderId="0" xfId="0" applyNumberFormat="1" applyFont="1" applyAlignment="1">
      <alignment horizontal="right"/>
    </xf>
    <xf numFmtId="179" fontId="4" fillId="0" borderId="0" xfId="0" applyNumberFormat="1" applyFont="1" applyBorder="1" applyAlignment="1">
      <alignment horizontal="right"/>
    </xf>
    <xf numFmtId="0" fontId="4" fillId="0" borderId="0" xfId="0" applyFont="1" applyBorder="1"/>
    <xf numFmtId="180" fontId="4" fillId="0" borderId="0" xfId="0" applyNumberFormat="1" applyFont="1"/>
    <xf numFmtId="0" fontId="4" fillId="0" borderId="19" xfId="0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4" fillId="0" borderId="9" xfId="0" applyFont="1" applyFill="1" applyBorder="1" applyAlignment="1">
      <alignment horizontal="center"/>
    </xf>
    <xf numFmtId="0" fontId="4" fillId="0" borderId="31" xfId="0" applyFont="1" applyFill="1" applyBorder="1" applyAlignment="1">
      <alignment horizontal="centerContinuous"/>
    </xf>
    <xf numFmtId="178" fontId="4" fillId="0" borderId="31" xfId="0" applyNumberFormat="1" applyFont="1" applyBorder="1" applyAlignment="1">
      <alignment horizontal="centerContinuous"/>
    </xf>
    <xf numFmtId="0" fontId="4" fillId="0" borderId="9" xfId="0" applyFont="1" applyBorder="1" applyAlignment="1">
      <alignment horizontal="left"/>
    </xf>
    <xf numFmtId="0" fontId="4" fillId="0" borderId="31" xfId="0" applyFont="1" applyBorder="1" applyAlignment="1">
      <alignment horizontal="centerContinuous"/>
    </xf>
    <xf numFmtId="178" fontId="4" fillId="0" borderId="9" xfId="0" applyNumberFormat="1" applyFont="1" applyBorder="1" applyAlignment="1">
      <alignment horizontal="left"/>
    </xf>
    <xf numFmtId="178" fontId="4" fillId="0" borderId="32" xfId="0" applyNumberFormat="1" applyFont="1" applyBorder="1" applyAlignment="1">
      <alignment horizontal="centerContinuous"/>
    </xf>
    <xf numFmtId="178" fontId="4" fillId="0" borderId="0" xfId="0" applyNumberFormat="1" applyFont="1" applyBorder="1" applyAlignment="1">
      <alignment horizontal="left"/>
    </xf>
    <xf numFmtId="0" fontId="4" fillId="0" borderId="0" xfId="0" applyFont="1" applyBorder="1" applyAlignment="1">
      <alignment horizontal="center"/>
    </xf>
    <xf numFmtId="180" fontId="4" fillId="0" borderId="0" xfId="0" applyNumberFormat="1" applyFont="1" applyBorder="1" applyAlignment="1">
      <alignment horizontal="center"/>
    </xf>
    <xf numFmtId="0" fontId="4" fillId="0" borderId="23" xfId="0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0" fontId="4" fillId="0" borderId="28" xfId="0" applyFont="1" applyFill="1" applyBorder="1" applyAlignment="1">
      <alignment horizontal="center"/>
    </xf>
    <xf numFmtId="178" fontId="4" fillId="0" borderId="28" xfId="0" applyNumberFormat="1" applyFont="1" applyBorder="1" applyAlignment="1">
      <alignment horizontal="center"/>
    </xf>
    <xf numFmtId="175" fontId="4" fillId="0" borderId="24" xfId="0" applyNumberFormat="1" applyFont="1" applyBorder="1" applyAlignment="1">
      <alignment horizontal="center"/>
    </xf>
    <xf numFmtId="175" fontId="4" fillId="0" borderId="0" xfId="0" applyNumberFormat="1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180" fontId="4" fillId="0" borderId="28" xfId="0" applyNumberFormat="1" applyFont="1" applyBorder="1" applyAlignment="1">
      <alignment horizontal="center"/>
    </xf>
    <xf numFmtId="0" fontId="4" fillId="0" borderId="0" xfId="0" applyFont="1" applyFill="1" applyBorder="1"/>
    <xf numFmtId="0" fontId="5" fillId="0" borderId="33" xfId="0" applyFont="1" applyBorder="1" applyProtection="1">
      <protection locked="0"/>
    </xf>
    <xf numFmtId="0" fontId="5" fillId="0" borderId="9" xfId="0" applyFont="1" applyBorder="1" applyProtection="1">
      <protection locked="0"/>
    </xf>
    <xf numFmtId="0" fontId="4" fillId="0" borderId="9" xfId="0" applyFont="1" applyFill="1" applyBorder="1"/>
    <xf numFmtId="0" fontId="4" fillId="0" borderId="9" xfId="0" applyFont="1" applyBorder="1"/>
    <xf numFmtId="3" fontId="4" fillId="0" borderId="9" xfId="0" applyNumberFormat="1" applyFont="1" applyBorder="1"/>
    <xf numFmtId="179" fontId="4" fillId="0" borderId="9" xfId="0" applyNumberFormat="1" applyFont="1" applyBorder="1"/>
    <xf numFmtId="166" fontId="4" fillId="0" borderId="20" xfId="0" applyNumberFormat="1" applyFont="1" applyBorder="1" applyAlignment="1">
      <alignment horizontal="right"/>
    </xf>
    <xf numFmtId="0" fontId="4" fillId="0" borderId="21" xfId="0" applyFont="1" applyBorder="1"/>
    <xf numFmtId="3" fontId="4" fillId="0" borderId="0" xfId="0" applyNumberFormat="1" applyFont="1" applyBorder="1" applyProtection="1">
      <protection locked="0"/>
    </xf>
    <xf numFmtId="179" fontId="4" fillId="0" borderId="0" xfId="0" applyNumberFormat="1" applyFont="1" applyBorder="1"/>
    <xf numFmtId="166" fontId="4" fillId="0" borderId="22" xfId="0" applyNumberFormat="1" applyFont="1" applyBorder="1" applyAlignment="1">
      <alignment horizontal="right"/>
    </xf>
    <xf numFmtId="0" fontId="4" fillId="0" borderId="34" xfId="0" applyFont="1" applyBorder="1" applyAlignment="1">
      <alignment horizontal="center"/>
    </xf>
    <xf numFmtId="0" fontId="4" fillId="0" borderId="21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3" fontId="16" fillId="0" borderId="0" xfId="0" applyNumberFormat="1" applyFont="1" applyFill="1" applyBorder="1"/>
    <xf numFmtId="178" fontId="16" fillId="0" borderId="0" xfId="0" applyNumberFormat="1" applyFont="1" applyFill="1" applyBorder="1"/>
    <xf numFmtId="178" fontId="17" fillId="0" borderId="0" xfId="0" applyNumberFormat="1" applyFont="1" applyFill="1" applyBorder="1"/>
    <xf numFmtId="166" fontId="4" fillId="0" borderId="22" xfId="0" applyNumberFormat="1" applyFont="1" applyBorder="1"/>
    <xf numFmtId="179" fontId="11" fillId="0" borderId="35" xfId="0" applyNumberFormat="1" applyFont="1" applyFill="1" applyBorder="1" applyAlignment="1">
      <alignment horizontal="center"/>
    </xf>
    <xf numFmtId="175" fontId="4" fillId="0" borderId="0" xfId="0" applyNumberFormat="1" applyFont="1" applyBorder="1"/>
    <xf numFmtId="3" fontId="16" fillId="0" borderId="0" xfId="0" applyNumberFormat="1" applyFont="1" applyBorder="1"/>
    <xf numFmtId="181" fontId="16" fillId="0" borderId="0" xfId="0" applyNumberFormat="1" applyFont="1" applyFill="1" applyBorder="1"/>
    <xf numFmtId="181" fontId="4" fillId="0" borderId="0" xfId="0" applyNumberFormat="1" applyFont="1" applyFill="1" applyBorder="1"/>
    <xf numFmtId="179" fontId="4" fillId="0" borderId="35" xfId="0" applyNumberFormat="1" applyFont="1" applyBorder="1" applyAlignment="1">
      <alignment horizontal="center"/>
    </xf>
    <xf numFmtId="0" fontId="5" fillId="0" borderId="21" xfId="0" applyFont="1" applyBorder="1"/>
    <xf numFmtId="0" fontId="4" fillId="0" borderId="0" xfId="0" applyFont="1" applyBorder="1" applyProtection="1">
      <protection locked="0"/>
    </xf>
    <xf numFmtId="3" fontId="4" fillId="0" borderId="0" xfId="0" applyNumberFormat="1" applyFont="1" applyFill="1" applyBorder="1"/>
    <xf numFmtId="0" fontId="16" fillId="0" borderId="0" xfId="0" applyFont="1" applyFill="1" applyBorder="1"/>
    <xf numFmtId="166" fontId="4" fillId="0" borderId="20" xfId="0" applyNumberFormat="1" applyFont="1" applyBorder="1"/>
    <xf numFmtId="179" fontId="4" fillId="0" borderId="36" xfId="0" applyNumberFormat="1" applyFont="1" applyBorder="1" applyAlignment="1">
      <alignment horizontal="center"/>
    </xf>
    <xf numFmtId="180" fontId="4" fillId="0" borderId="0" xfId="0" applyNumberFormat="1" applyFont="1" applyFill="1" applyBorder="1" applyAlignment="1">
      <alignment horizontal="center"/>
    </xf>
    <xf numFmtId="0" fontId="5" fillId="0" borderId="0" xfId="0" applyFont="1" applyBorder="1"/>
    <xf numFmtId="179" fontId="5" fillId="0" borderId="0" xfId="0" applyNumberFormat="1" applyFont="1" applyBorder="1"/>
    <xf numFmtId="9" fontId="4" fillId="0" borderId="0" xfId="0" applyNumberFormat="1" applyFont="1" applyBorder="1" applyAlignment="1">
      <alignment horizontal="center"/>
    </xf>
    <xf numFmtId="180" fontId="4" fillId="0" borderId="0" xfId="0" applyNumberFormat="1" applyFont="1" applyBorder="1"/>
    <xf numFmtId="182" fontId="6" fillId="0" borderId="1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182" fontId="6" fillId="0" borderId="0" xfId="0" applyNumberFormat="1" applyFont="1" applyFill="1" applyBorder="1" applyAlignment="1">
      <alignment horizontal="center"/>
    </xf>
    <xf numFmtId="183" fontId="4" fillId="0" borderId="0" xfId="0" applyNumberFormat="1" applyFont="1" applyFill="1" applyBorder="1"/>
    <xf numFmtId="0" fontId="4" fillId="0" borderId="21" xfId="0" applyFont="1" applyBorder="1" applyProtection="1">
      <protection locked="0"/>
    </xf>
    <xf numFmtId="3" fontId="6" fillId="0" borderId="0" xfId="0" applyNumberFormat="1" applyFont="1" applyBorder="1"/>
    <xf numFmtId="181" fontId="4" fillId="0" borderId="0" xfId="0" applyNumberFormat="1" applyFont="1"/>
    <xf numFmtId="3" fontId="6" fillId="0" borderId="0" xfId="0" applyNumberFormat="1" applyFont="1" applyFill="1" applyBorder="1"/>
    <xf numFmtId="179" fontId="4" fillId="0" borderId="0" xfId="0" applyNumberFormat="1" applyFont="1" applyFill="1" applyBorder="1"/>
    <xf numFmtId="179" fontId="4" fillId="0" borderId="0" xfId="0" applyNumberFormat="1" applyFont="1" applyBorder="1"/>
    <xf numFmtId="0" fontId="4" fillId="0" borderId="23" xfId="0" applyFont="1" applyFill="1" applyBorder="1"/>
    <xf numFmtId="0" fontId="4" fillId="0" borderId="28" xfId="0" applyFont="1" applyFill="1" applyBorder="1"/>
    <xf numFmtId="179" fontId="4" fillId="0" borderId="28" xfId="0" applyNumberFormat="1" applyFont="1" applyFill="1" applyBorder="1"/>
    <xf numFmtId="3" fontId="4" fillId="0" borderId="28" xfId="0" applyNumberFormat="1" applyFont="1" applyFill="1" applyBorder="1"/>
    <xf numFmtId="166" fontId="4" fillId="0" borderId="24" xfId="0" applyNumberFormat="1" applyFont="1" applyFill="1" applyBorder="1"/>
    <xf numFmtId="179" fontId="4" fillId="0" borderId="0" xfId="0" applyNumberFormat="1" applyFont="1" applyFill="1"/>
    <xf numFmtId="166" fontId="4" fillId="0" borderId="0" xfId="0" applyNumberFormat="1" applyFont="1" applyFill="1" applyBorder="1"/>
    <xf numFmtId="0" fontId="5" fillId="0" borderId="33" xfId="0" applyFont="1" applyFill="1" applyBorder="1" applyProtection="1">
      <protection locked="0"/>
    </xf>
    <xf numFmtId="0" fontId="5" fillId="0" borderId="9" xfId="0" applyFont="1" applyFill="1" applyBorder="1" applyProtection="1">
      <protection locked="0"/>
    </xf>
    <xf numFmtId="0" fontId="28" fillId="0" borderId="9" xfId="0" applyFont="1" applyFill="1" applyBorder="1"/>
    <xf numFmtId="179" fontId="28" fillId="0" borderId="9" xfId="0" applyNumberFormat="1" applyFont="1" applyBorder="1"/>
    <xf numFmtId="0" fontId="4" fillId="0" borderId="21" xfId="0" applyFont="1" applyFill="1" applyBorder="1"/>
    <xf numFmtId="3" fontId="4" fillId="0" borderId="0" xfId="0" applyNumberFormat="1" applyFont="1" applyFill="1" applyBorder="1" applyProtection="1">
      <protection locked="0"/>
    </xf>
    <xf numFmtId="166" fontId="4" fillId="0" borderId="22" xfId="0" applyNumberFormat="1" applyFont="1" applyFill="1" applyBorder="1" applyAlignment="1">
      <alignment horizontal="right"/>
    </xf>
    <xf numFmtId="179" fontId="4" fillId="0" borderId="0" xfId="0" applyNumberFormat="1" applyFont="1" applyFill="1" applyBorder="1" applyAlignment="1">
      <alignment horizontal="right"/>
    </xf>
    <xf numFmtId="180" fontId="4" fillId="0" borderId="0" xfId="0" applyNumberFormat="1" applyFont="1" applyFill="1" applyBorder="1"/>
    <xf numFmtId="178" fontId="4" fillId="0" borderId="0" xfId="0" applyNumberFormat="1" applyFont="1" applyFill="1" applyBorder="1"/>
    <xf numFmtId="179" fontId="11" fillId="0" borderId="0" xfId="0" applyNumberFormat="1" applyFont="1" applyFill="1" applyBorder="1" applyAlignment="1">
      <alignment horizontal="center"/>
    </xf>
    <xf numFmtId="166" fontId="4" fillId="0" borderId="22" xfId="0" applyNumberFormat="1" applyFont="1" applyFill="1" applyBorder="1"/>
    <xf numFmtId="179" fontId="4" fillId="0" borderId="0" xfId="0" applyNumberFormat="1" applyFont="1" applyBorder="1" applyAlignment="1">
      <alignment horizontal="center"/>
    </xf>
    <xf numFmtId="0" fontId="5" fillId="0" borderId="21" xfId="0" applyFont="1" applyFill="1" applyBorder="1"/>
    <xf numFmtId="0" fontId="5" fillId="0" borderId="0" xfId="0" applyFont="1" applyFill="1" applyBorder="1"/>
    <xf numFmtId="179" fontId="5" fillId="0" borderId="0" xfId="0" applyNumberFormat="1" applyFont="1" applyFill="1" applyBorder="1"/>
    <xf numFmtId="0" fontId="4" fillId="0" borderId="0" xfId="0" applyFont="1" applyFill="1" applyBorder="1" applyAlignment="1">
      <alignment horizontal="center"/>
    </xf>
    <xf numFmtId="181" fontId="4" fillId="0" borderId="0" xfId="0" applyNumberFormat="1" applyFont="1" applyBorder="1" applyAlignment="1">
      <alignment horizontal="center"/>
    </xf>
    <xf numFmtId="181" fontId="6" fillId="0" borderId="0" xfId="0" applyNumberFormat="1" applyFont="1" applyFill="1" applyBorder="1"/>
    <xf numFmtId="175" fontId="4" fillId="0" borderId="0" xfId="0" applyNumberFormat="1" applyFont="1" applyFill="1" applyBorder="1"/>
    <xf numFmtId="181" fontId="4" fillId="0" borderId="0" xfId="0" applyNumberFormat="1" applyFont="1" applyFill="1" applyAlignment="1">
      <alignment horizontal="center"/>
    </xf>
    <xf numFmtId="179" fontId="28" fillId="0" borderId="0" xfId="0" applyNumberFormat="1" applyFont="1" applyFill="1" applyBorder="1"/>
    <xf numFmtId="0" fontId="28" fillId="0" borderId="0" xfId="0" applyFont="1" applyFill="1" applyBorder="1"/>
    <xf numFmtId="3" fontId="4" fillId="0" borderId="0" xfId="0" applyNumberFormat="1" applyFont="1" applyBorder="1" applyAlignment="1" applyProtection="1">
      <alignment horizontal="center"/>
      <protection locked="0"/>
    </xf>
    <xf numFmtId="0" fontId="4" fillId="0" borderId="34" xfId="0" applyFont="1" applyFill="1" applyBorder="1" applyAlignment="1">
      <alignment horizontal="center"/>
    </xf>
    <xf numFmtId="3" fontId="4" fillId="0" borderId="0" xfId="0" applyNumberFormat="1" applyFont="1" applyFill="1" applyBorder="1" applyAlignment="1" applyProtection="1">
      <alignment horizontal="center"/>
      <protection locked="0"/>
    </xf>
    <xf numFmtId="184" fontId="4" fillId="0" borderId="0" xfId="0" applyNumberFormat="1" applyFont="1" applyBorder="1" applyAlignment="1">
      <alignment horizontal="right"/>
    </xf>
    <xf numFmtId="179" fontId="4" fillId="0" borderId="0" xfId="0" applyNumberFormat="1" applyFont="1" applyFill="1" applyBorder="1"/>
    <xf numFmtId="185" fontId="4" fillId="0" borderId="0" xfId="0" applyNumberFormat="1" applyFont="1" applyBorder="1"/>
    <xf numFmtId="181" fontId="17" fillId="0" borderId="0" xfId="0" applyNumberFormat="1" applyFont="1" applyFill="1" applyBorder="1"/>
    <xf numFmtId="166" fontId="4" fillId="0" borderId="22" xfId="0" applyNumberFormat="1" applyFont="1" applyBorder="1" applyAlignment="1">
      <alignment horizontal="center"/>
    </xf>
    <xf numFmtId="181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23" xfId="0" applyFont="1" applyBorder="1"/>
    <xf numFmtId="0" fontId="5" fillId="0" borderId="28" xfId="0" applyFont="1" applyBorder="1"/>
    <xf numFmtId="179" fontId="5" fillId="0" borderId="28" xfId="0" applyNumberFormat="1" applyFont="1" applyBorder="1"/>
    <xf numFmtId="3" fontId="4" fillId="0" borderId="28" xfId="0" applyNumberFormat="1" applyFont="1" applyBorder="1"/>
    <xf numFmtId="0" fontId="4" fillId="0" borderId="28" xfId="0" applyFont="1" applyBorder="1"/>
    <xf numFmtId="178" fontId="4" fillId="0" borderId="28" xfId="0" applyNumberFormat="1" applyFont="1" applyBorder="1"/>
    <xf numFmtId="166" fontId="4" fillId="0" borderId="24" xfId="0" applyNumberFormat="1" applyFont="1" applyBorder="1" applyAlignment="1">
      <alignment horizontal="right"/>
    </xf>
    <xf numFmtId="3" fontId="4" fillId="0" borderId="28" xfId="0" applyNumberFormat="1" applyFont="1" applyFill="1" applyBorder="1" applyAlignment="1">
      <alignment horizontal="center"/>
    </xf>
    <xf numFmtId="179" fontId="4" fillId="0" borderId="0" xfId="0" applyNumberFormat="1" applyFont="1"/>
    <xf numFmtId="166" fontId="4" fillId="0" borderId="0" xfId="0" applyNumberFormat="1" applyFont="1"/>
    <xf numFmtId="3" fontId="4" fillId="0" borderId="0" xfId="0" applyNumberFormat="1" applyFont="1" applyFill="1"/>
    <xf numFmtId="44" fontId="4" fillId="0" borderId="0" xfId="0" applyNumberFormat="1" applyFont="1"/>
    <xf numFmtId="179" fontId="6" fillId="0" borderId="0" xfId="0" applyNumberFormat="1" applyFont="1"/>
    <xf numFmtId="0" fontId="4" fillId="0" borderId="0" xfId="0" applyFont="1"/>
    <xf numFmtId="0" fontId="4" fillId="0" borderId="0" xfId="0" applyFont="1" applyFill="1"/>
    <xf numFmtId="0" fontId="4" fillId="0" borderId="0" xfId="0" applyFont="1"/>
    <xf numFmtId="0" fontId="4" fillId="0" borderId="0" xfId="0" applyFont="1" applyAlignment="1">
      <alignment horizontal="centerContinuous"/>
    </xf>
    <xf numFmtId="178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166" fontId="4" fillId="0" borderId="0" xfId="0" applyNumberFormat="1" applyFont="1" applyAlignment="1">
      <alignment horizontal="centerContinuous"/>
    </xf>
    <xf numFmtId="175" fontId="4" fillId="0" borderId="0" xfId="0" applyNumberFormat="1" applyFont="1" applyAlignment="1">
      <alignment horizontal="centerContinuous"/>
    </xf>
    <xf numFmtId="180" fontId="4" fillId="0" borderId="0" xfId="0" applyNumberFormat="1" applyFont="1" applyAlignment="1">
      <alignment horizontal="centerContinuous"/>
    </xf>
    <xf numFmtId="175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4" fillId="0" borderId="0" xfId="0" applyFont="1" applyAlignment="1"/>
    <xf numFmtId="178" fontId="4" fillId="0" borderId="0" xfId="0" applyNumberFormat="1" applyFont="1" applyAlignment="1"/>
    <xf numFmtId="3" fontId="4" fillId="0" borderId="28" xfId="0" applyNumberFormat="1" applyFont="1" applyFill="1" applyBorder="1" applyAlignment="1"/>
    <xf numFmtId="0" fontId="4" fillId="0" borderId="0" xfId="0" applyFont="1" applyFill="1" applyAlignment="1"/>
    <xf numFmtId="166" fontId="4" fillId="0" borderId="0" xfId="0" applyNumberFormat="1" applyFont="1" applyAlignment="1"/>
    <xf numFmtId="175" fontId="4" fillId="0" borderId="0" xfId="0" applyNumberFormat="1" applyFont="1" applyAlignment="1">
      <alignment horizontal="left"/>
    </xf>
    <xf numFmtId="175" fontId="4" fillId="0" borderId="0" xfId="0" applyNumberFormat="1" applyFont="1" applyBorder="1"/>
    <xf numFmtId="0" fontId="4" fillId="0" borderId="0" xfId="0" applyFont="1" applyBorder="1"/>
    <xf numFmtId="180" fontId="4" fillId="0" borderId="0" xfId="0" applyNumberFormat="1" applyFont="1"/>
    <xf numFmtId="0" fontId="4" fillId="0" borderId="19" xfId="0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4" fillId="0" borderId="9" xfId="0" applyFont="1" applyFill="1" applyBorder="1" applyAlignment="1">
      <alignment horizontal="center"/>
    </xf>
    <xf numFmtId="178" fontId="4" fillId="0" borderId="31" xfId="0" applyNumberFormat="1" applyFont="1" applyBorder="1" applyAlignment="1">
      <alignment horizontal="centerContinuous"/>
    </xf>
    <xf numFmtId="0" fontId="4" fillId="0" borderId="0" xfId="0" applyFont="1" applyFill="1" applyBorder="1" applyAlignment="1">
      <alignment horizontal="center"/>
    </xf>
    <xf numFmtId="0" fontId="4" fillId="0" borderId="31" xfId="0" applyFont="1" applyFill="1" applyBorder="1" applyAlignment="1">
      <alignment horizontal="centerContinuous"/>
    </xf>
    <xf numFmtId="178" fontId="4" fillId="0" borderId="9" xfId="0" applyNumberFormat="1" applyFont="1" applyBorder="1" applyAlignment="1">
      <alignment horizontal="left"/>
    </xf>
    <xf numFmtId="178" fontId="4" fillId="0" borderId="0" xfId="0" applyNumberFormat="1" applyFont="1" applyBorder="1" applyAlignment="1">
      <alignment horizontal="left"/>
    </xf>
    <xf numFmtId="0" fontId="4" fillId="0" borderId="23" xfId="0" applyFont="1" applyBorder="1" applyAlignment="1">
      <alignment horizontal="center"/>
    </xf>
    <xf numFmtId="0" fontId="4" fillId="0" borderId="28" xfId="0" applyFont="1" applyFill="1" applyBorder="1" applyAlignment="1">
      <alignment horizontal="center"/>
    </xf>
    <xf numFmtId="178" fontId="4" fillId="0" borderId="28" xfId="0" applyNumberFormat="1" applyFont="1" applyBorder="1" applyAlignment="1">
      <alignment horizontal="center"/>
    </xf>
    <xf numFmtId="166" fontId="4" fillId="0" borderId="24" xfId="0" applyNumberFormat="1" applyFont="1" applyBorder="1" applyAlignment="1">
      <alignment horizontal="center"/>
    </xf>
    <xf numFmtId="175" fontId="4" fillId="0" borderId="0" xfId="0" applyNumberFormat="1" applyFont="1" applyBorder="1" applyAlignment="1">
      <alignment horizontal="left"/>
    </xf>
    <xf numFmtId="175" fontId="4" fillId="0" borderId="0" xfId="0" applyNumberFormat="1" applyFont="1" applyBorder="1" applyAlignment="1">
      <alignment horizontal="center"/>
    </xf>
    <xf numFmtId="178" fontId="4" fillId="0" borderId="0" xfId="0" applyNumberFormat="1" applyFont="1" applyBorder="1" applyAlignment="1">
      <alignment horizontal="center"/>
    </xf>
    <xf numFmtId="166" fontId="4" fillId="0" borderId="0" xfId="0" applyNumberFormat="1" applyFont="1" applyBorder="1" applyAlignment="1">
      <alignment horizontal="center"/>
    </xf>
    <xf numFmtId="180" fontId="4" fillId="0" borderId="0" xfId="0" applyNumberFormat="1" applyFont="1" applyBorder="1"/>
    <xf numFmtId="0" fontId="5" fillId="0" borderId="33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4" fillId="0" borderId="9" xfId="0" applyFont="1" applyBorder="1"/>
    <xf numFmtId="179" fontId="4" fillId="0" borderId="9" xfId="0" applyNumberFormat="1" applyFont="1" applyBorder="1"/>
    <xf numFmtId="3" fontId="4" fillId="0" borderId="9" xfId="0" applyNumberFormat="1" applyFont="1" applyFill="1" applyBorder="1"/>
    <xf numFmtId="0" fontId="4" fillId="0" borderId="9" xfId="0" applyFont="1" applyFill="1" applyBorder="1"/>
    <xf numFmtId="166" fontId="4" fillId="0" borderId="20" xfId="0" applyNumberFormat="1" applyFont="1" applyBorder="1"/>
    <xf numFmtId="166" fontId="4" fillId="0" borderId="0" xfId="0" applyNumberFormat="1" applyFont="1" applyBorder="1" applyAlignment="1">
      <alignment horizontal="left"/>
    </xf>
    <xf numFmtId="0" fontId="4" fillId="0" borderId="21" xfId="0" applyFont="1" applyBorder="1"/>
    <xf numFmtId="3" fontId="4" fillId="0" borderId="0" xfId="0" applyNumberFormat="1" applyFont="1" applyBorder="1"/>
    <xf numFmtId="179" fontId="4" fillId="0" borderId="0" xfId="0" applyNumberFormat="1" applyFont="1" applyBorder="1"/>
    <xf numFmtId="3" fontId="4" fillId="0" borderId="0" xfId="0" applyNumberFormat="1" applyFont="1" applyFill="1" applyBorder="1"/>
    <xf numFmtId="0" fontId="4" fillId="0" borderId="0" xfId="0" applyFont="1" applyFill="1" applyBorder="1"/>
    <xf numFmtId="166" fontId="4" fillId="0" borderId="22" xfId="0" applyNumberFormat="1" applyFont="1" applyBorder="1"/>
    <xf numFmtId="0" fontId="0" fillId="0" borderId="34" xfId="0" applyFont="1" applyBorder="1" applyAlignment="1">
      <alignment horizontal="center"/>
    </xf>
    <xf numFmtId="0" fontId="4" fillId="0" borderId="21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3" fontId="16" fillId="0" borderId="0" xfId="0" applyNumberFormat="1" applyFont="1" applyFill="1" applyBorder="1"/>
    <xf numFmtId="178" fontId="16" fillId="0" borderId="0" xfId="0" applyNumberFormat="1" applyFont="1" applyFill="1" applyBorder="1"/>
    <xf numFmtId="179" fontId="4" fillId="0" borderId="0" xfId="0" applyNumberFormat="1" applyFont="1" applyFill="1" applyBorder="1"/>
    <xf numFmtId="179" fontId="11" fillId="0" borderId="35" xfId="0" applyNumberFormat="1" applyFont="1" applyFill="1" applyBorder="1" applyAlignment="1">
      <alignment horizontal="center"/>
    </xf>
    <xf numFmtId="0" fontId="4" fillId="0" borderId="0" xfId="0" applyFont="1" applyBorder="1"/>
    <xf numFmtId="181" fontId="16" fillId="0" borderId="0" xfId="0" applyNumberFormat="1" applyFont="1" applyFill="1" applyBorder="1"/>
    <xf numFmtId="181" fontId="4" fillId="0" borderId="0" xfId="0" applyNumberFormat="1" applyFont="1" applyFill="1" applyBorder="1"/>
    <xf numFmtId="179" fontId="4" fillId="0" borderId="35" xfId="0" applyNumberFormat="1" applyFont="1" applyBorder="1" applyAlignment="1">
      <alignment horizontal="center"/>
    </xf>
    <xf numFmtId="3" fontId="4" fillId="0" borderId="0" xfId="0" applyNumberFormat="1" applyFont="1" applyFill="1" applyBorder="1"/>
    <xf numFmtId="178" fontId="4" fillId="0" borderId="0" xfId="0" applyNumberFormat="1" applyFont="1" applyBorder="1" applyAlignment="1">
      <alignment horizontal="right"/>
    </xf>
    <xf numFmtId="166" fontId="4" fillId="0" borderId="22" xfId="0" applyNumberFormat="1" applyFont="1" applyBorder="1" applyAlignment="1">
      <alignment horizontal="center"/>
    </xf>
    <xf numFmtId="179" fontId="4" fillId="0" borderId="36" xfId="0" applyNumberFormat="1" applyFont="1" applyFill="1" applyBorder="1" applyAlignment="1">
      <alignment horizontal="center"/>
    </xf>
    <xf numFmtId="0" fontId="4" fillId="0" borderId="0" xfId="0" applyFont="1" applyBorder="1" applyProtection="1">
      <protection locked="0"/>
    </xf>
    <xf numFmtId="0" fontId="16" fillId="0" borderId="0" xfId="0" applyFont="1" applyFill="1" applyBorder="1"/>
    <xf numFmtId="179" fontId="4" fillId="0" borderId="9" xfId="0" applyNumberFormat="1" applyFont="1" applyFill="1" applyBorder="1"/>
    <xf numFmtId="10" fontId="6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180" fontId="4" fillId="0" borderId="0" xfId="0" applyNumberFormat="1" applyFont="1" applyBorder="1" applyAlignment="1">
      <alignment horizontal="center" wrapText="1"/>
    </xf>
    <xf numFmtId="182" fontId="6" fillId="0" borderId="1" xfId="0" applyNumberFormat="1" applyFont="1" applyFill="1" applyBorder="1"/>
    <xf numFmtId="186" fontId="22" fillId="0" borderId="0" xfId="0" applyNumberFormat="1" applyFont="1" applyFill="1"/>
    <xf numFmtId="181" fontId="4" fillId="0" borderId="0" xfId="0" applyNumberFormat="1" applyFont="1" applyBorder="1"/>
    <xf numFmtId="185" fontId="4" fillId="0" borderId="0" xfId="0" applyNumberFormat="1" applyFont="1" applyFill="1" applyBorder="1"/>
    <xf numFmtId="183" fontId="4" fillId="0" borderId="0" xfId="0" applyNumberFormat="1" applyFont="1" applyFill="1" applyBorder="1"/>
    <xf numFmtId="42" fontId="4" fillId="0" borderId="0" xfId="0" applyNumberFormat="1" applyFont="1" applyBorder="1" applyAlignment="1">
      <alignment horizontal="right"/>
    </xf>
    <xf numFmtId="0" fontId="4" fillId="0" borderId="21" xfId="0" applyFont="1" applyBorder="1" applyProtection="1">
      <protection locked="0"/>
    </xf>
    <xf numFmtId="9" fontId="4" fillId="0" borderId="0" xfId="0" applyNumberFormat="1" applyFont="1" applyFill="1" applyBorder="1"/>
    <xf numFmtId="0" fontId="4" fillId="0" borderId="23" xfId="0" applyFont="1" applyBorder="1"/>
    <xf numFmtId="0" fontId="4" fillId="0" borderId="28" xfId="0" applyFont="1" applyBorder="1" applyProtection="1">
      <protection locked="0"/>
    </xf>
    <xf numFmtId="0" fontId="4" fillId="0" borderId="28" xfId="0" applyFont="1" applyFill="1" applyBorder="1"/>
    <xf numFmtId="178" fontId="4" fillId="0" borderId="28" xfId="0" applyNumberFormat="1" applyFont="1" applyFill="1" applyBorder="1" applyAlignment="1">
      <alignment horizontal="center"/>
    </xf>
    <xf numFmtId="179" fontId="4" fillId="0" borderId="28" xfId="0" applyNumberFormat="1" applyFont="1" applyFill="1" applyBorder="1" applyAlignment="1">
      <alignment horizontal="center"/>
    </xf>
    <xf numFmtId="9" fontId="4" fillId="0" borderId="28" xfId="0" applyNumberFormat="1" applyFont="1" applyFill="1" applyBorder="1"/>
    <xf numFmtId="179" fontId="4" fillId="0" borderId="28" xfId="0" applyNumberFormat="1" applyFont="1" applyFill="1" applyBorder="1"/>
    <xf numFmtId="179" fontId="4" fillId="0" borderId="28" xfId="0" applyNumberFormat="1" applyFont="1" applyBorder="1"/>
    <xf numFmtId="166" fontId="4" fillId="0" borderId="24" xfId="0" applyNumberFormat="1" applyFont="1" applyBorder="1"/>
    <xf numFmtId="179" fontId="4" fillId="0" borderId="0" xfId="0" applyNumberFormat="1" applyFont="1" applyBorder="1" applyAlignment="1">
      <alignment horizontal="right"/>
    </xf>
    <xf numFmtId="166" fontId="4" fillId="0" borderId="0" xfId="0" applyNumberFormat="1" applyFont="1" applyBorder="1"/>
    <xf numFmtId="0" fontId="5" fillId="0" borderId="33" xfId="0" applyFont="1" applyFill="1" applyBorder="1" applyProtection="1">
      <protection locked="0"/>
    </xf>
    <xf numFmtId="0" fontId="4" fillId="0" borderId="21" xfId="0" applyFont="1" applyFill="1" applyBorder="1" applyProtection="1">
      <protection locked="0"/>
    </xf>
    <xf numFmtId="181" fontId="17" fillId="0" borderId="0" xfId="0" applyNumberFormat="1" applyFont="1" applyFill="1" applyBorder="1"/>
    <xf numFmtId="0" fontId="4" fillId="0" borderId="21" xfId="0" applyFont="1" applyFill="1" applyBorder="1"/>
    <xf numFmtId="178" fontId="6" fillId="0" borderId="0" xfId="0" applyNumberFormat="1" applyFont="1" applyFill="1" applyBorder="1"/>
    <xf numFmtId="181" fontId="6" fillId="0" borderId="0" xfId="0" applyNumberFormat="1" applyFont="1" applyFill="1" applyBorder="1"/>
    <xf numFmtId="0" fontId="0" fillId="0" borderId="20" xfId="0" applyFont="1" applyFill="1" applyBorder="1" applyAlignment="1">
      <alignment horizontal="center"/>
    </xf>
    <xf numFmtId="0" fontId="4" fillId="0" borderId="21" xfId="0" applyFont="1" applyFill="1" applyBorder="1"/>
    <xf numFmtId="3" fontId="4" fillId="0" borderId="0" xfId="0" applyNumberFormat="1" applyFont="1" applyFill="1" applyBorder="1" applyProtection="1">
      <protection locked="0"/>
    </xf>
    <xf numFmtId="175" fontId="4" fillId="0" borderId="22" xfId="0" applyNumberFormat="1" applyFont="1" applyBorder="1"/>
    <xf numFmtId="179" fontId="11" fillId="0" borderId="22" xfId="0" applyNumberFormat="1" applyFont="1" applyFill="1" applyBorder="1" applyAlignment="1">
      <alignment horizontal="center"/>
    </xf>
    <xf numFmtId="179" fontId="4" fillId="0" borderId="35" xfId="0" applyNumberFormat="1" applyFont="1" applyFill="1" applyBorder="1" applyAlignment="1">
      <alignment horizontal="center"/>
    </xf>
    <xf numFmtId="178" fontId="4" fillId="0" borderId="0" xfId="0" applyNumberFormat="1" applyFont="1" applyFill="1" applyBorder="1"/>
    <xf numFmtId="175" fontId="4" fillId="0" borderId="22" xfId="0" applyNumberFormat="1" applyFont="1" applyBorder="1" applyAlignment="1">
      <alignment horizontal="center"/>
    </xf>
    <xf numFmtId="179" fontId="4" fillId="0" borderId="24" xfId="0" applyNumberFormat="1" applyFont="1" applyFill="1" applyBorder="1" applyAlignment="1">
      <alignment horizontal="center"/>
    </xf>
    <xf numFmtId="182" fontId="6" fillId="0" borderId="9" xfId="0" applyNumberFormat="1" applyFont="1" applyFill="1" applyBorder="1" applyAlignment="1">
      <alignment horizontal="center"/>
    </xf>
    <xf numFmtId="179" fontId="4" fillId="0" borderId="0" xfId="0" applyNumberFormat="1" applyFont="1" applyBorder="1" applyAlignment="1">
      <alignment horizontal="center"/>
    </xf>
    <xf numFmtId="10" fontId="4" fillId="0" borderId="0" xfId="0" applyNumberFormat="1" applyFont="1" applyFill="1" applyBorder="1" applyAlignment="1">
      <alignment horizontal="center"/>
    </xf>
    <xf numFmtId="0" fontId="4" fillId="0" borderId="0" xfId="0" applyFont="1" applyFill="1"/>
    <xf numFmtId="180" fontId="4" fillId="0" borderId="0" xfId="0" applyNumberFormat="1" applyFont="1" applyFill="1"/>
    <xf numFmtId="187" fontId="4" fillId="0" borderId="0" xfId="0" applyNumberFormat="1" applyFont="1"/>
    <xf numFmtId="181" fontId="4" fillId="0" borderId="0" xfId="0" applyNumberFormat="1" applyFont="1" applyFill="1" applyBorder="1"/>
    <xf numFmtId="179" fontId="4" fillId="0" borderId="0" xfId="0" applyNumberFormat="1" applyFont="1" applyBorder="1"/>
    <xf numFmtId="181" fontId="4" fillId="0" borderId="0" xfId="0" applyNumberFormat="1" applyFont="1" applyFill="1" applyBorder="1" applyAlignment="1">
      <alignment horizontal="center"/>
    </xf>
    <xf numFmtId="3" fontId="16" fillId="0" borderId="0" xfId="0" applyNumberFormat="1" applyFont="1" applyBorder="1"/>
    <xf numFmtId="166" fontId="4" fillId="0" borderId="22" xfId="0" applyNumberFormat="1" applyFont="1" applyFill="1" applyBorder="1"/>
    <xf numFmtId="166" fontId="4" fillId="0" borderId="0" xfId="0" applyNumberFormat="1" applyFont="1" applyFill="1" applyBorder="1" applyAlignment="1">
      <alignment horizontal="left"/>
    </xf>
    <xf numFmtId="175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/>
    <xf numFmtId="186" fontId="16" fillId="0" borderId="0" xfId="0" applyNumberFormat="1" applyFont="1" applyBorder="1"/>
    <xf numFmtId="186" fontId="16" fillId="0" borderId="0" xfId="0" applyNumberFormat="1" applyFont="1" applyFill="1" applyBorder="1"/>
    <xf numFmtId="180" fontId="4" fillId="0" borderId="0" xfId="0" applyNumberFormat="1" applyFont="1" applyFill="1"/>
    <xf numFmtId="179" fontId="4" fillId="0" borderId="9" xfId="0" applyNumberFormat="1" applyFont="1" applyBorder="1" applyAlignment="1">
      <alignment horizontal="right"/>
    </xf>
    <xf numFmtId="181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180" fontId="4" fillId="0" borderId="0" xfId="0" applyNumberFormat="1" applyFont="1" applyFill="1" applyAlignment="1">
      <alignment horizontal="center"/>
    </xf>
    <xf numFmtId="0" fontId="16" fillId="0" borderId="0" xfId="0" applyFont="1" applyBorder="1"/>
    <xf numFmtId="178" fontId="4" fillId="0" borderId="0" xfId="0" applyNumberFormat="1" applyFont="1" applyFill="1" applyAlignment="1">
      <alignment horizontal="center"/>
    </xf>
    <xf numFmtId="2" fontId="4" fillId="0" borderId="0" xfId="0" applyNumberFormat="1" applyFont="1" applyFill="1"/>
    <xf numFmtId="0" fontId="4" fillId="0" borderId="21" xfId="0" applyFont="1" applyBorder="1" applyProtection="1">
      <protection locked="0"/>
    </xf>
    <xf numFmtId="178" fontId="4" fillId="0" borderId="0" xfId="0" applyNumberFormat="1" applyFont="1" applyBorder="1"/>
    <xf numFmtId="0" fontId="4" fillId="0" borderId="23" xfId="0" applyFont="1" applyFill="1" applyBorder="1"/>
    <xf numFmtId="166" fontId="4" fillId="0" borderId="24" xfId="0" applyNumberFormat="1" applyFont="1" applyFill="1" applyBorder="1"/>
    <xf numFmtId="179" fontId="4" fillId="0" borderId="0" xfId="0" applyNumberFormat="1" applyFont="1" applyFill="1" applyBorder="1" applyAlignment="1">
      <alignment horizontal="center"/>
    </xf>
    <xf numFmtId="166" fontId="4" fillId="0" borderId="0" xfId="0" applyNumberFormat="1" applyFont="1" applyFill="1" applyBorder="1"/>
    <xf numFmtId="0" fontId="4" fillId="0" borderId="0" xfId="0" applyFont="1" applyFill="1" applyBorder="1" applyProtection="1">
      <protection locked="0"/>
    </xf>
    <xf numFmtId="178" fontId="4" fillId="0" borderId="0" xfId="0" applyNumberFormat="1" applyFont="1" applyFill="1" applyBorder="1"/>
    <xf numFmtId="186" fontId="17" fillId="0" borderId="0" xfId="0" applyNumberFormat="1" applyFont="1" applyFill="1" applyBorder="1"/>
    <xf numFmtId="8" fontId="4" fillId="0" borderId="0" xfId="0" applyNumberFormat="1" applyFont="1" applyBorder="1"/>
    <xf numFmtId="3" fontId="6" fillId="0" borderId="0" xfId="0" applyNumberFormat="1" applyFont="1" applyFill="1" applyBorder="1"/>
    <xf numFmtId="8" fontId="4" fillId="0" borderId="0" xfId="0" applyNumberFormat="1" applyFont="1" applyBorder="1"/>
    <xf numFmtId="0" fontId="4" fillId="0" borderId="21" xfId="0" applyFont="1" applyBorder="1"/>
    <xf numFmtId="3" fontId="4" fillId="0" borderId="28" xfId="0" applyNumberFormat="1" applyFont="1" applyFill="1" applyBorder="1"/>
    <xf numFmtId="186" fontId="6" fillId="0" borderId="0" xfId="0" applyNumberFormat="1" applyFont="1" applyBorder="1"/>
    <xf numFmtId="0" fontId="4" fillId="0" borderId="28" xfId="0" applyFont="1" applyFill="1" applyBorder="1"/>
    <xf numFmtId="179" fontId="4" fillId="0" borderId="28" xfId="0" applyNumberFormat="1" applyFont="1" applyFill="1" applyBorder="1"/>
    <xf numFmtId="179" fontId="4" fillId="0" borderId="0" xfId="0" applyNumberFormat="1" applyFont="1" applyFill="1" applyBorder="1"/>
    <xf numFmtId="179" fontId="4" fillId="0" borderId="0" xfId="0" applyNumberFormat="1" applyFont="1"/>
    <xf numFmtId="3" fontId="4" fillId="0" borderId="0" xfId="0" applyNumberFormat="1" applyFont="1" applyFill="1"/>
    <xf numFmtId="166" fontId="4" fillId="0" borderId="0" xfId="0" applyNumberFormat="1" applyFont="1"/>
    <xf numFmtId="0" fontId="5" fillId="0" borderId="0" xfId="0" applyFont="1"/>
    <xf numFmtId="181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80" fontId="4" fillId="0" borderId="0" xfId="0" applyNumberFormat="1" applyFont="1" applyAlignment="1">
      <alignment horizontal="center"/>
    </xf>
    <xf numFmtId="179" fontId="4" fillId="0" borderId="28" xfId="0" applyNumberFormat="1" applyFont="1" applyBorder="1" applyAlignment="1">
      <alignment horizontal="center"/>
    </xf>
    <xf numFmtId="3" fontId="4" fillId="0" borderId="0" xfId="0" applyNumberFormat="1" applyFont="1"/>
    <xf numFmtId="187" fontId="4" fillId="0" borderId="0" xfId="0" applyNumberFormat="1" applyFont="1" applyFill="1"/>
    <xf numFmtId="166" fontId="4" fillId="0" borderId="0" xfId="0" applyNumberFormat="1" applyFont="1" applyAlignment="1">
      <alignment horizontal="left"/>
    </xf>
    <xf numFmtId="175" fontId="4" fillId="0" borderId="0" xfId="0" applyNumberFormat="1" applyFont="1"/>
    <xf numFmtId="0" fontId="4" fillId="0" borderId="0" xfId="0" applyFont="1"/>
    <xf numFmtId="187" fontId="4" fillId="0" borderId="0" xfId="0" applyNumberFormat="1" applyFont="1" applyBorder="1"/>
    <xf numFmtId="187" fontId="4" fillId="0" borderId="0" xfId="0" applyNumberFormat="1" applyFont="1" applyAlignment="1">
      <alignment horizontal="left"/>
    </xf>
    <xf numFmtId="187" fontId="4" fillId="0" borderId="9" xfId="0" applyNumberFormat="1" applyFont="1" applyBorder="1"/>
    <xf numFmtId="3" fontId="4" fillId="0" borderId="9" xfId="0" applyNumberFormat="1" applyFont="1" applyBorder="1"/>
    <xf numFmtId="178" fontId="4" fillId="0" borderId="0" xfId="0" applyNumberFormat="1" applyFont="1"/>
    <xf numFmtId="181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Border="1" applyAlignment="1">
      <alignment horizontal="centerContinuous"/>
    </xf>
    <xf numFmtId="178" fontId="4" fillId="0" borderId="0" xfId="0" applyNumberFormat="1" applyFont="1" applyFill="1" applyAlignment="1">
      <alignment horizontal="centerContinuous"/>
    </xf>
    <xf numFmtId="0" fontId="14" fillId="0" borderId="0" xfId="0" applyFont="1" applyBorder="1" applyAlignment="1">
      <alignment horizontal="left"/>
    </xf>
    <xf numFmtId="175" fontId="4" fillId="0" borderId="0" xfId="0" applyNumberFormat="1" applyFont="1" applyBorder="1" applyAlignment="1">
      <alignment horizontal="right"/>
    </xf>
    <xf numFmtId="3" fontId="4" fillId="0" borderId="9" xfId="0" applyNumberFormat="1" applyFont="1" applyFill="1" applyBorder="1" applyAlignment="1">
      <alignment horizontal="center"/>
    </xf>
    <xf numFmtId="178" fontId="4" fillId="0" borderId="31" xfId="0" applyNumberFormat="1" applyFont="1" applyFill="1" applyBorder="1" applyAlignment="1">
      <alignment horizontal="centerContinuous"/>
    </xf>
    <xf numFmtId="3" fontId="4" fillId="0" borderId="28" xfId="0" applyNumberFormat="1" applyFont="1" applyBorder="1" applyAlignment="1">
      <alignment horizontal="center"/>
    </xf>
    <xf numFmtId="3" fontId="4" fillId="0" borderId="28" xfId="0" applyNumberFormat="1" applyFont="1" applyFill="1" applyBorder="1" applyAlignment="1">
      <alignment horizontal="center"/>
    </xf>
    <xf numFmtId="181" fontId="4" fillId="0" borderId="28" xfId="0" applyNumberFormat="1" applyFont="1" applyBorder="1" applyAlignment="1">
      <alignment horizontal="center"/>
    </xf>
    <xf numFmtId="175" fontId="4" fillId="0" borderId="24" xfId="0" applyNumberFormat="1" applyFont="1" applyBorder="1" applyAlignment="1">
      <alignment horizontal="center"/>
    </xf>
    <xf numFmtId="175" fontId="4" fillId="0" borderId="22" xfId="0" applyNumberFormat="1" applyFont="1" applyBorder="1" applyAlignment="1">
      <alignment horizontal="right"/>
    </xf>
    <xf numFmtId="0" fontId="4" fillId="0" borderId="9" xfId="0" applyFont="1" applyBorder="1" applyProtection="1">
      <protection locked="0"/>
    </xf>
    <xf numFmtId="181" fontId="4" fillId="0" borderId="9" xfId="0" applyNumberFormat="1" applyFont="1" applyBorder="1"/>
    <xf numFmtId="3" fontId="4" fillId="0" borderId="9" xfId="0" applyNumberFormat="1" applyFont="1" applyFill="1" applyBorder="1" applyProtection="1">
      <protection locked="0"/>
    </xf>
    <xf numFmtId="178" fontId="4" fillId="0" borderId="9" xfId="0" applyNumberFormat="1" applyFont="1" applyFill="1" applyBorder="1"/>
    <xf numFmtId="178" fontId="4" fillId="0" borderId="9" xfId="0" applyNumberFormat="1" applyFont="1" applyBorder="1" applyAlignment="1">
      <alignment horizontal="right"/>
    </xf>
    <xf numFmtId="166" fontId="4" fillId="0" borderId="20" xfId="0" applyNumberFormat="1" applyFont="1" applyBorder="1" applyAlignment="1">
      <alignment horizontal="right"/>
    </xf>
    <xf numFmtId="166" fontId="4" fillId="0" borderId="22" xfId="0" applyNumberFormat="1" applyFont="1" applyBorder="1" applyAlignment="1">
      <alignment horizontal="right"/>
    </xf>
    <xf numFmtId="0" fontId="4" fillId="0" borderId="0" xfId="0" applyFont="1" applyBorder="1" applyProtection="1">
      <protection locked="0"/>
    </xf>
    <xf numFmtId="175" fontId="4" fillId="0" borderId="0" xfId="0" applyNumberFormat="1" applyFont="1" applyBorder="1" applyAlignment="1">
      <alignment horizontal="left"/>
    </xf>
    <xf numFmtId="179" fontId="4" fillId="0" borderId="36" xfId="0" applyNumberFormat="1" applyFont="1" applyBorder="1" applyAlignment="1">
      <alignment horizontal="center"/>
    </xf>
    <xf numFmtId="179" fontId="16" fillId="0" borderId="0" xfId="0" applyNumberFormat="1" applyFont="1" applyFill="1" applyBorder="1" applyAlignment="1">
      <alignment horizontal="right"/>
    </xf>
    <xf numFmtId="10" fontId="4" fillId="0" borderId="0" xfId="0" applyNumberFormat="1" applyFont="1" applyBorder="1" applyAlignment="1">
      <alignment horizontal="center"/>
    </xf>
    <xf numFmtId="9" fontId="6" fillId="0" borderId="0" xfId="0" applyNumberFormat="1" applyFont="1" applyFill="1" applyBorder="1"/>
    <xf numFmtId="166" fontId="4" fillId="0" borderId="20" xfId="0" applyNumberFormat="1" applyFont="1" applyFill="1" applyBorder="1" applyAlignment="1">
      <alignment horizontal="right"/>
    </xf>
    <xf numFmtId="181" fontId="4" fillId="0" borderId="0" xfId="0" applyNumberFormat="1" applyFont="1" applyFill="1" applyAlignment="1">
      <alignment horizontal="center"/>
    </xf>
    <xf numFmtId="178" fontId="4" fillId="0" borderId="0" xfId="0" applyNumberFormat="1" applyFont="1" applyAlignment="1">
      <alignment horizontal="center"/>
    </xf>
    <xf numFmtId="3" fontId="4" fillId="0" borderId="0" xfId="0" applyNumberFormat="1" applyFont="1" applyFill="1" applyBorder="1" applyAlignment="1">
      <alignment horizontal="right"/>
    </xf>
    <xf numFmtId="3" fontId="4" fillId="0" borderId="0" xfId="0" applyNumberFormat="1" applyFont="1" applyFill="1" applyBorder="1" applyAlignment="1">
      <alignment horizontal="center"/>
    </xf>
    <xf numFmtId="166" fontId="4" fillId="0" borderId="0" xfId="0" applyNumberFormat="1" applyFont="1" applyFill="1" applyBorder="1" applyAlignment="1">
      <alignment horizontal="left"/>
    </xf>
    <xf numFmtId="0" fontId="4" fillId="0" borderId="28" xfId="0" applyFont="1" applyBorder="1"/>
    <xf numFmtId="3" fontId="4" fillId="0" borderId="28" xfId="0" applyNumberFormat="1" applyFont="1" applyFill="1" applyBorder="1"/>
    <xf numFmtId="181" fontId="4" fillId="0" borderId="28" xfId="0" applyNumberFormat="1" applyFont="1" applyBorder="1"/>
    <xf numFmtId="178" fontId="4" fillId="0" borderId="28" xfId="0" applyNumberFormat="1" applyFont="1" applyFill="1" applyBorder="1"/>
    <xf numFmtId="178" fontId="4" fillId="0" borderId="28" xfId="0" applyNumberFormat="1" applyFont="1" applyBorder="1" applyAlignment="1">
      <alignment horizontal="right"/>
    </xf>
    <xf numFmtId="179" fontId="4" fillId="0" borderId="0" xfId="0" applyNumberFormat="1" applyFont="1" applyFill="1" applyBorder="1" applyAlignment="1">
      <alignment horizontal="right"/>
    </xf>
    <xf numFmtId="178" fontId="4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Protection="1">
      <protection locked="0"/>
    </xf>
    <xf numFmtId="179" fontId="16" fillId="0" borderId="0" xfId="0" applyNumberFormat="1" applyFont="1" applyBorder="1" applyAlignment="1">
      <alignment horizontal="right"/>
    </xf>
    <xf numFmtId="179" fontId="4" fillId="0" borderId="0" xfId="0" applyNumberFormat="1" applyFont="1" applyBorder="1" applyAlignment="1">
      <alignment horizontal="right"/>
    </xf>
    <xf numFmtId="178" fontId="16" fillId="0" borderId="0" xfId="0" applyNumberFormat="1" applyFont="1" applyBorder="1"/>
    <xf numFmtId="179" fontId="4" fillId="0" borderId="0" xfId="0" applyNumberFormat="1" applyFont="1" applyFill="1" applyBorder="1" applyProtection="1">
      <protection locked="0"/>
    </xf>
    <xf numFmtId="179" fontId="4" fillId="0" borderId="28" xfId="0" applyNumberFormat="1" applyFont="1" applyBorder="1" applyAlignment="1">
      <alignment horizontal="right"/>
    </xf>
    <xf numFmtId="166" fontId="4" fillId="0" borderId="22" xfId="0" applyNumberFormat="1" applyFont="1" applyFill="1" applyBorder="1" applyAlignment="1">
      <alignment horizontal="right"/>
    </xf>
    <xf numFmtId="175" fontId="4" fillId="0" borderId="0" xfId="0" applyNumberFormat="1" applyFont="1" applyFill="1" applyBorder="1" applyAlignment="1">
      <alignment horizontal="left"/>
    </xf>
    <xf numFmtId="179" fontId="4" fillId="0" borderId="0" xfId="0" applyNumberFormat="1" applyFont="1" applyFill="1" applyBorder="1" applyAlignment="1">
      <alignment horizontal="right"/>
    </xf>
    <xf numFmtId="179" fontId="4" fillId="0" borderId="9" xfId="0" applyNumberFormat="1" applyFont="1" applyFill="1" applyBorder="1" applyAlignment="1">
      <alignment horizontal="right"/>
    </xf>
    <xf numFmtId="166" fontId="4" fillId="0" borderId="22" xfId="0" applyNumberFormat="1" applyFont="1" applyFill="1" applyBorder="1" applyAlignment="1">
      <alignment horizontal="right"/>
    </xf>
    <xf numFmtId="181" fontId="4" fillId="0" borderId="28" xfId="0" applyNumberFormat="1" applyFont="1" applyFill="1" applyBorder="1"/>
    <xf numFmtId="179" fontId="4" fillId="0" borderId="28" xfId="0" applyNumberFormat="1" applyFont="1" applyFill="1" applyBorder="1" applyAlignment="1">
      <alignment horizontal="right"/>
    </xf>
    <xf numFmtId="178" fontId="4" fillId="0" borderId="28" xfId="0" applyNumberFormat="1" applyFont="1" applyFill="1" applyBorder="1" applyAlignment="1">
      <alignment horizontal="right"/>
    </xf>
    <xf numFmtId="175" fontId="4" fillId="0" borderId="22" xfId="0" applyNumberFormat="1" applyFont="1" applyBorder="1" applyAlignment="1">
      <alignment horizontal="left"/>
    </xf>
    <xf numFmtId="0" fontId="0" fillId="0" borderId="22" xfId="0" applyFont="1" applyBorder="1" applyAlignment="1">
      <alignment horizontal="center"/>
    </xf>
    <xf numFmtId="178" fontId="6" fillId="0" borderId="0" xfId="0" applyNumberFormat="1" applyFont="1" applyBorder="1" applyAlignment="1">
      <alignment horizontal="right"/>
    </xf>
    <xf numFmtId="181" fontId="4" fillId="0" borderId="0" xfId="0" applyNumberFormat="1" applyFont="1" applyBorder="1" applyAlignment="1">
      <alignment horizontal="center"/>
    </xf>
    <xf numFmtId="181" fontId="16" fillId="0" borderId="0" xfId="0" applyNumberFormat="1" applyFont="1" applyBorder="1"/>
    <xf numFmtId="181" fontId="4" fillId="0" borderId="28" xfId="0" applyNumberFormat="1" applyFont="1" applyFill="1" applyBorder="1" applyAlignment="1">
      <alignment horizontal="right"/>
    </xf>
    <xf numFmtId="166" fontId="4" fillId="0" borderId="24" xfId="0" applyNumberFormat="1" applyFont="1" applyBorder="1" applyAlignment="1">
      <alignment horizontal="right"/>
    </xf>
    <xf numFmtId="181" fontId="4" fillId="0" borderId="0" xfId="0" applyNumberFormat="1" applyFont="1" applyFill="1" applyBorder="1" applyAlignment="1">
      <alignment horizontal="right"/>
    </xf>
    <xf numFmtId="166" fontId="4" fillId="0" borderId="0" xfId="0" applyNumberFormat="1" applyFont="1" applyBorder="1" applyAlignment="1">
      <alignment horizontal="right"/>
    </xf>
    <xf numFmtId="166" fontId="4" fillId="0" borderId="0" xfId="0" applyNumberFormat="1" applyFont="1" applyFill="1" applyBorder="1" applyAlignment="1">
      <alignment horizontal="right"/>
    </xf>
    <xf numFmtId="0" fontId="4" fillId="0" borderId="20" xfId="0" applyFont="1" applyBorder="1" applyAlignment="1">
      <alignment horizontal="center"/>
    </xf>
    <xf numFmtId="179" fontId="11" fillId="0" borderId="22" xfId="0" applyNumberFormat="1" applyFont="1" applyBorder="1" applyAlignment="1">
      <alignment horizontal="center"/>
    </xf>
    <xf numFmtId="179" fontId="4" fillId="0" borderId="22" xfId="0" applyNumberFormat="1" applyFont="1" applyBorder="1" applyAlignment="1">
      <alignment horizontal="center"/>
    </xf>
    <xf numFmtId="175" fontId="4" fillId="0" borderId="22" xfId="0" applyNumberFormat="1" applyFont="1" applyBorder="1" applyAlignment="1">
      <alignment horizontal="left"/>
    </xf>
    <xf numFmtId="179" fontId="4" fillId="0" borderId="24" xfId="0" applyNumberFormat="1" applyFont="1" applyBorder="1" applyAlignment="1">
      <alignment horizontal="center"/>
    </xf>
    <xf numFmtId="4" fontId="4" fillId="0" borderId="0" xfId="0" applyNumberFormat="1" applyFont="1" applyBorder="1" applyAlignment="1">
      <alignment horizontal="center"/>
    </xf>
    <xf numFmtId="3" fontId="4" fillId="0" borderId="0" xfId="0" applyNumberFormat="1" applyFont="1" applyBorder="1" applyAlignment="1">
      <alignment horizontal="center"/>
    </xf>
    <xf numFmtId="188" fontId="4" fillId="0" borderId="0" xfId="0" applyNumberFormat="1" applyFont="1" applyFill="1" applyBorder="1" applyAlignment="1">
      <alignment horizontal="center"/>
    </xf>
    <xf numFmtId="179" fontId="4" fillId="0" borderId="0" xfId="0" applyNumberFormat="1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3" fontId="4" fillId="0" borderId="9" xfId="0" applyNumberFormat="1" applyFont="1" applyFill="1" applyBorder="1"/>
    <xf numFmtId="166" fontId="4" fillId="0" borderId="0" xfId="0" applyNumberFormat="1" applyFont="1" applyBorder="1"/>
    <xf numFmtId="182" fontId="6" fillId="0" borderId="0" xfId="0" applyNumberFormat="1" applyFont="1" applyFill="1" applyBorder="1"/>
    <xf numFmtId="179" fontId="4" fillId="0" borderId="22" xfId="0" applyNumberFormat="1" applyFont="1" applyBorder="1" applyAlignment="1">
      <alignment horizontal="right"/>
    </xf>
    <xf numFmtId="0" fontId="4" fillId="0" borderId="9" xfId="0" applyFont="1" applyFill="1" applyBorder="1" applyProtection="1">
      <protection locked="0"/>
    </xf>
    <xf numFmtId="181" fontId="4" fillId="0" borderId="9" xfId="0" applyNumberFormat="1" applyFont="1" applyFill="1" applyBorder="1"/>
    <xf numFmtId="178" fontId="4" fillId="0" borderId="9" xfId="0" applyNumberFormat="1" applyFont="1" applyFill="1" applyBorder="1" applyAlignment="1">
      <alignment horizontal="right"/>
    </xf>
    <xf numFmtId="166" fontId="4" fillId="0" borderId="22" xfId="0" applyNumberFormat="1" applyFont="1" applyFill="1" applyBorder="1" applyAlignment="1">
      <alignment horizontal="center"/>
    </xf>
    <xf numFmtId="179" fontId="6" fillId="0" borderId="0" xfId="0" applyNumberFormat="1" applyFont="1" applyFill="1" applyBorder="1" applyAlignment="1">
      <alignment horizontal="right"/>
    </xf>
    <xf numFmtId="166" fontId="4" fillId="0" borderId="20" xfId="0" applyNumberFormat="1" applyFont="1" applyFill="1" applyBorder="1"/>
    <xf numFmtId="178" fontId="4" fillId="0" borderId="28" xfId="0" applyNumberFormat="1" applyFont="1" applyBorder="1"/>
    <xf numFmtId="5" fontId="4" fillId="0" borderId="0" xfId="0" applyNumberFormat="1" applyFont="1" applyBorder="1"/>
    <xf numFmtId="5" fontId="4" fillId="0" borderId="0" xfId="0" applyNumberFormat="1" applyFont="1" applyFill="1" applyBorder="1"/>
    <xf numFmtId="5" fontId="4" fillId="0" borderId="9" xfId="0" applyNumberFormat="1" applyFont="1" applyBorder="1"/>
    <xf numFmtId="5" fontId="4" fillId="0" borderId="0" xfId="0" applyNumberFormat="1" applyFont="1"/>
    <xf numFmtId="5" fontId="4" fillId="0" borderId="0" xfId="0" applyNumberFormat="1" applyFont="1" applyFill="1" applyBorder="1" applyAlignment="1">
      <alignment horizontal="center"/>
    </xf>
    <xf numFmtId="5" fontId="4" fillId="0" borderId="0" xfId="0" applyNumberFormat="1" applyFont="1" applyFill="1"/>
    <xf numFmtId="175" fontId="4" fillId="0" borderId="0" xfId="0" applyNumberFormat="1" applyFont="1" applyAlignment="1">
      <alignment horizontal="right"/>
    </xf>
    <xf numFmtId="178" fontId="4" fillId="0" borderId="0" xfId="0" applyNumberFormat="1" applyFont="1"/>
    <xf numFmtId="3" fontId="11" fillId="0" borderId="0" xfId="0" applyNumberFormat="1" applyFont="1"/>
    <xf numFmtId="5" fontId="11" fillId="0" borderId="0" xfId="0" applyNumberFormat="1" applyFont="1"/>
    <xf numFmtId="5" fontId="4" fillId="0" borderId="0" xfId="0" applyNumberFormat="1" applyFont="1"/>
    <xf numFmtId="166" fontId="4" fillId="0" borderId="0" xfId="0" applyNumberFormat="1" applyFont="1" applyAlignment="1">
      <alignment horizontal="right"/>
    </xf>
    <xf numFmtId="3" fontId="11" fillId="0" borderId="0" xfId="0" applyNumberFormat="1" applyFont="1" applyFill="1"/>
    <xf numFmtId="41" fontId="11" fillId="0" borderId="0" xfId="0" applyNumberFormat="1" applyFont="1"/>
    <xf numFmtId="5" fontId="4" fillId="0" borderId="9" xfId="0" applyNumberFormat="1" applyFont="1" applyBorder="1"/>
    <xf numFmtId="178" fontId="4" fillId="0" borderId="0" xfId="0" applyNumberFormat="1" applyFont="1" applyFill="1"/>
    <xf numFmtId="42" fontId="11" fillId="0" borderId="0" xfId="0" applyNumberFormat="1" applyFont="1"/>
    <xf numFmtId="3" fontId="4" fillId="0" borderId="0" xfId="0" applyNumberFormat="1" applyFont="1" applyFill="1"/>
    <xf numFmtId="181" fontId="4" fillId="0" borderId="0" xfId="0" applyNumberFormat="1" applyFont="1"/>
    <xf numFmtId="178" fontId="4" fillId="0" borderId="0" xfId="0" applyNumberFormat="1" applyFont="1" applyFill="1"/>
    <xf numFmtId="0" fontId="4" fillId="0" borderId="0" xfId="0" applyFont="1" applyFill="1" applyBorder="1" applyAlignment="1"/>
    <xf numFmtId="0" fontId="5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28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Alignment="1">
      <alignment horizontal="right"/>
    </xf>
    <xf numFmtId="170" fontId="16" fillId="0" borderId="0" xfId="0" applyNumberFormat="1" applyFont="1" applyBorder="1"/>
    <xf numFmtId="44" fontId="16" fillId="0" borderId="0" xfId="0" applyNumberFormat="1" applyFont="1"/>
    <xf numFmtId="171" fontId="4" fillId="0" borderId="0" xfId="0" applyNumberFormat="1" applyFont="1" applyFill="1"/>
    <xf numFmtId="44" fontId="4" fillId="0" borderId="0" xfId="0" applyNumberFormat="1" applyFont="1" applyFill="1" applyBorder="1"/>
    <xf numFmtId="42" fontId="4" fillId="0" borderId="0" xfId="0" applyNumberFormat="1" applyFont="1" applyFill="1"/>
    <xf numFmtId="44" fontId="4" fillId="0" borderId="0" xfId="0" applyNumberFormat="1" applyFont="1" applyFill="1"/>
    <xf numFmtId="44" fontId="6" fillId="0" borderId="0" xfId="0" applyNumberFormat="1" applyFont="1" applyFill="1" applyBorder="1"/>
    <xf numFmtId="44" fontId="4" fillId="0" borderId="0" xfId="0" applyNumberFormat="1" applyFont="1" applyFill="1" applyBorder="1"/>
    <xf numFmtId="41" fontId="4" fillId="0" borderId="0" xfId="0" applyNumberFormat="1" applyFont="1" applyFill="1"/>
    <xf numFmtId="9" fontId="4" fillId="0" borderId="0" xfId="0" applyNumberFormat="1" applyFont="1" applyFill="1" applyBorder="1"/>
    <xf numFmtId="44" fontId="4" fillId="0" borderId="34" xfId="0" applyNumberFormat="1" applyFont="1" applyFill="1" applyBorder="1" applyAlignment="1">
      <alignment horizontal="center"/>
    </xf>
    <xf numFmtId="171" fontId="11" fillId="0" borderId="35" xfId="0" applyNumberFormat="1" applyFont="1" applyFill="1" applyBorder="1"/>
    <xf numFmtId="44" fontId="4" fillId="0" borderId="35" xfId="0" applyNumberFormat="1" applyFont="1" applyFill="1" applyBorder="1" applyAlignment="1">
      <alignment horizontal="center"/>
    </xf>
    <xf numFmtId="171" fontId="4" fillId="0" borderId="36" xfId="0" applyNumberFormat="1" applyFont="1" applyFill="1" applyBorder="1"/>
    <xf numFmtId="171" fontId="4" fillId="0" borderId="9" xfId="0" applyNumberFormat="1" applyFont="1" applyFill="1" applyBorder="1"/>
    <xf numFmtId="42" fontId="4" fillId="0" borderId="9" xfId="0" applyNumberFormat="1" applyFont="1" applyFill="1" applyBorder="1"/>
    <xf numFmtId="171" fontId="4" fillId="0" borderId="0" xfId="0" applyNumberFormat="1" applyFont="1" applyFill="1" applyBorder="1"/>
    <xf numFmtId="9" fontId="4" fillId="0" borderId="0" xfId="0" applyNumberFormat="1" applyFont="1" applyFill="1" applyBorder="1"/>
    <xf numFmtId="0" fontId="4" fillId="0" borderId="0" xfId="0" applyFont="1" applyFill="1" applyBorder="1" applyAlignment="1">
      <alignment horizontal="right"/>
    </xf>
    <xf numFmtId="3" fontId="6" fillId="0" borderId="0" xfId="0" applyNumberFormat="1" applyFont="1" applyFill="1"/>
    <xf numFmtId="171" fontId="4" fillId="0" borderId="0" xfId="0" applyNumberFormat="1" applyFont="1" applyFill="1"/>
    <xf numFmtId="175" fontId="6" fillId="0" borderId="1" xfId="0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171" fontId="4" fillId="0" borderId="0" xfId="0" applyNumberFormat="1" applyFont="1" applyFill="1" applyBorder="1" applyAlignment="1">
      <alignment horizontal="center"/>
    </xf>
    <xf numFmtId="44" fontId="4" fillId="0" borderId="0" xfId="0" applyNumberFormat="1" applyFont="1" applyFill="1" applyBorder="1" applyAlignment="1">
      <alignment horizontal="right"/>
    </xf>
    <xf numFmtId="10" fontId="4" fillId="0" borderId="0" xfId="0" applyNumberFormat="1" applyFont="1" applyFill="1" applyBorder="1"/>
    <xf numFmtId="10" fontId="4" fillId="0" borderId="0" xfId="0" applyNumberFormat="1" applyFont="1" applyFill="1"/>
    <xf numFmtId="44" fontId="17" fillId="0" borderId="0" xfId="0" applyNumberFormat="1" applyFont="1" applyFill="1"/>
    <xf numFmtId="0" fontId="5" fillId="0" borderId="0" xfId="0" applyFont="1" applyAlignment="1">
      <alignment horizontal="left" wrapText="1"/>
    </xf>
    <xf numFmtId="0" fontId="4" fillId="0" borderId="0" xfId="0" applyFont="1"/>
    <xf numFmtId="0" fontId="5" fillId="0" borderId="0" xfId="0" applyFont="1"/>
    <xf numFmtId="3" fontId="4" fillId="0" borderId="0" xfId="0" applyNumberFormat="1" applyFont="1" applyFill="1"/>
    <xf numFmtId="3" fontId="4" fillId="0" borderId="9" xfId="0" applyNumberFormat="1" applyFont="1" applyFill="1" applyBorder="1"/>
    <xf numFmtId="0" fontId="5" fillId="0" borderId="0" xfId="0" applyFont="1" applyFill="1"/>
    <xf numFmtId="0" fontId="0" fillId="0" borderId="0" xfId="0" applyFont="1" applyBorder="1" applyAlignment="1">
      <alignment horizontal="center"/>
    </xf>
    <xf numFmtId="171" fontId="11" fillId="0" borderId="0" xfId="0" applyNumberFormat="1" applyFont="1" applyFill="1" applyBorder="1" applyAlignment="1">
      <alignment horizontal="center"/>
    </xf>
    <xf numFmtId="171" fontId="0" fillId="0" borderId="2" xfId="0" applyNumberFormat="1" applyFont="1" applyFill="1" applyBorder="1"/>
    <xf numFmtId="171" fontId="11" fillId="0" borderId="0" xfId="0" applyNumberFormat="1" applyFont="1" applyFill="1"/>
    <xf numFmtId="171" fontId="17" fillId="0" borderId="0" xfId="0" applyNumberFormat="1" applyFont="1" applyFill="1"/>
    <xf numFmtId="171" fontId="17" fillId="0" borderId="0" xfId="0" applyNumberFormat="1" applyFont="1"/>
    <xf numFmtId="171" fontId="4" fillId="0" borderId="2" xfId="0" applyNumberFormat="1" applyFont="1" applyFill="1" applyBorder="1"/>
    <xf numFmtId="171" fontId="20" fillId="0" borderId="0" xfId="0" applyNumberFormat="1" applyFont="1" applyFill="1" applyBorder="1" applyAlignment="1">
      <alignment horizontal="center"/>
    </xf>
    <xf numFmtId="0" fontId="23" fillId="0" borderId="0" xfId="0" applyFont="1" applyAlignment="1"/>
    <xf numFmtId="42" fontId="4" fillId="0" borderId="0" xfId="0" applyNumberFormat="1" applyFont="1" applyBorder="1" applyAlignment="1">
      <alignment horizontal="center"/>
    </xf>
    <xf numFmtId="171" fontId="0" fillId="0" borderId="0" xfId="0" applyNumberFormat="1" applyFont="1" applyFill="1" applyBorder="1"/>
    <xf numFmtId="171" fontId="11" fillId="0" borderId="0" xfId="0" applyNumberFormat="1" applyFont="1" applyFill="1" applyBorder="1"/>
    <xf numFmtId="171" fontId="17" fillId="0" borderId="0" xfId="0" applyNumberFormat="1" applyFont="1" applyFill="1" applyBorder="1"/>
    <xf numFmtId="171" fontId="17" fillId="0" borderId="0" xfId="0" applyNumberFormat="1" applyFont="1" applyBorder="1"/>
    <xf numFmtId="171" fontId="4" fillId="0" borderId="0" xfId="0" applyNumberFormat="1" applyFont="1" applyFill="1" applyBorder="1"/>
    <xf numFmtId="41" fontId="0" fillId="0" borderId="0" xfId="0" applyNumberFormat="1" applyFill="1" applyBorder="1"/>
    <xf numFmtId="0" fontId="5" fillId="0" borderId="0" xfId="0" applyFont="1" applyBorder="1" applyAlignment="1"/>
    <xf numFmtId="0" fontId="5" fillId="0" borderId="0" xfId="0" applyFont="1" applyBorder="1" applyAlignment="1">
      <alignment horizontal="left" wrapText="1"/>
    </xf>
    <xf numFmtId="0" fontId="0" fillId="0" borderId="0" xfId="0" quotePrefix="1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0" xfId="0" applyFill="1" applyBorder="1" applyAlignment="1">
      <alignment vertical="top" wrapText="1"/>
    </xf>
    <xf numFmtId="0" fontId="0" fillId="0" borderId="0" xfId="0" applyBorder="1" applyAlignment="1"/>
    <xf numFmtId="0" fontId="0" fillId="0" borderId="47" xfId="0" applyBorder="1"/>
    <xf numFmtId="0" fontId="0" fillId="0" borderId="48" xfId="0" applyBorder="1"/>
    <xf numFmtId="43" fontId="0" fillId="0" borderId="48" xfId="0" applyNumberFormat="1" applyFont="1" applyBorder="1"/>
    <xf numFmtId="43" fontId="0" fillId="0" borderId="49" xfId="0" applyNumberFormat="1" applyFont="1" applyFill="1" applyBorder="1"/>
    <xf numFmtId="0" fontId="0" fillId="0" borderId="10" xfId="0" applyFont="1" applyFill="1" applyBorder="1" applyAlignment="1">
      <alignment horizontal="center"/>
    </xf>
    <xf numFmtId="0" fontId="0" fillId="0" borderId="12" xfId="0" applyFont="1" applyFill="1" applyBorder="1" applyAlignment="1">
      <alignment horizontal="center"/>
    </xf>
    <xf numFmtId="0" fontId="0" fillId="0" borderId="13" xfId="0" applyBorder="1"/>
    <xf numFmtId="0" fontId="0" fillId="0" borderId="14" xfId="0" applyBorder="1"/>
    <xf numFmtId="43" fontId="0" fillId="0" borderId="15" xfId="0" applyNumberFormat="1" applyFont="1" applyBorder="1"/>
    <xf numFmtId="43" fontId="0" fillId="0" borderId="17" xfId="0" applyNumberFormat="1" applyFont="1" applyBorder="1"/>
    <xf numFmtId="42" fontId="0" fillId="0" borderId="9" xfId="0" applyNumberFormat="1" applyBorder="1"/>
    <xf numFmtId="42" fontId="0" fillId="0" borderId="9" xfId="0" applyNumberFormat="1" applyFill="1" applyBorder="1"/>
    <xf numFmtId="3" fontId="0" fillId="0" borderId="0" xfId="0" applyNumberFormat="1" applyFont="1" applyFill="1" applyBorder="1"/>
    <xf numFmtId="42" fontId="0" fillId="0" borderId="0" xfId="0" applyNumberFormat="1" applyFont="1" applyFill="1" applyBorder="1"/>
    <xf numFmtId="0" fontId="4" fillId="0" borderId="0" xfId="0" applyFont="1"/>
    <xf numFmtId="43" fontId="27" fillId="0" borderId="0" xfId="0" applyNumberFormat="1" applyFont="1" applyBorder="1"/>
    <xf numFmtId="43" fontId="27" fillId="0" borderId="0" xfId="0" applyNumberFormat="1" applyFont="1"/>
    <xf numFmtId="44" fontId="27" fillId="0" borderId="0" xfId="0" applyNumberFormat="1" applyFont="1" applyFill="1" applyBorder="1"/>
    <xf numFmtId="42" fontId="27" fillId="0" borderId="0" xfId="0" applyNumberFormat="1" applyFont="1" applyFill="1"/>
    <xf numFmtId="171" fontId="27" fillId="0" borderId="0" xfId="0" applyNumberFormat="1" applyFont="1" applyFill="1"/>
    <xf numFmtId="42" fontId="27" fillId="0" borderId="0" xfId="0" applyNumberFormat="1" applyFont="1"/>
    <xf numFmtId="37" fontId="27" fillId="0" borderId="7" xfId="0" applyNumberFormat="1" applyFont="1" applyBorder="1"/>
    <xf numFmtId="37" fontId="27" fillId="0" borderId="8" xfId="0" applyNumberFormat="1" applyFont="1" applyBorder="1"/>
    <xf numFmtId="0" fontId="23" fillId="0" borderId="0" xfId="0" applyFont="1" applyAlignment="1">
      <alignment horizontal="centerContinuous"/>
    </xf>
    <xf numFmtId="37" fontId="20" fillId="0" borderId="0" xfId="0" applyNumberFormat="1" applyFont="1" applyBorder="1"/>
    <xf numFmtId="37" fontId="20" fillId="0" borderId="5" xfId="0" applyNumberFormat="1" applyFont="1" applyBorder="1"/>
    <xf numFmtId="0" fontId="29" fillId="2" borderId="0" xfId="0" applyFont="1" applyFill="1"/>
    <xf numFmtId="0" fontId="29" fillId="0" borderId="0" xfId="0" applyFont="1" applyFill="1"/>
    <xf numFmtId="3" fontId="17" fillId="0" borderId="0" xfId="0" quotePrefix="1" applyNumberFormat="1" applyFont="1" applyFill="1" applyBorder="1"/>
    <xf numFmtId="3" fontId="18" fillId="0" borderId="0" xfId="0" applyNumberFormat="1" applyFont="1" applyFill="1" applyBorder="1"/>
    <xf numFmtId="170" fontId="4" fillId="0" borderId="0" xfId="0" applyNumberFormat="1" applyFont="1" applyFill="1" applyBorder="1"/>
    <xf numFmtId="17" fontId="20" fillId="0" borderId="0" xfId="0" applyNumberFormat="1" applyFont="1" applyBorder="1" applyAlignment="1">
      <alignment horizontal="center"/>
    </xf>
    <xf numFmtId="0" fontId="20" fillId="0" borderId="0" xfId="0" applyFont="1" applyBorder="1" applyAlignment="1">
      <alignment horizontal="center"/>
    </xf>
    <xf numFmtId="0" fontId="0" fillId="0" borderId="0" xfId="0" applyFont="1"/>
    <xf numFmtId="0" fontId="4" fillId="0" borderId="0" xfId="0" applyFont="1" applyAlignment="1">
      <alignment horizontal="centerContinuous"/>
    </xf>
    <xf numFmtId="0" fontId="4" fillId="0" borderId="0" xfId="0" applyFont="1"/>
    <xf numFmtId="0" fontId="5" fillId="0" borderId="0" xfId="0" applyFont="1" applyAlignment="1">
      <alignment horizontal="centerContinuous"/>
    </xf>
    <xf numFmtId="0" fontId="4" fillId="0" borderId="45" xfId="0" applyFont="1" applyBorder="1" applyAlignment="1">
      <alignment horizontal="center"/>
    </xf>
    <xf numFmtId="174" fontId="4" fillId="0" borderId="45" xfId="0" applyNumberFormat="1" applyFont="1" applyFill="1" applyBorder="1" applyAlignment="1">
      <alignment horizontal="center" wrapText="1"/>
    </xf>
    <xf numFmtId="0" fontId="4" fillId="0" borderId="45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right"/>
    </xf>
    <xf numFmtId="4" fontId="4" fillId="0" borderId="0" xfId="0" applyNumberFormat="1" applyFont="1"/>
    <xf numFmtId="0" fontId="4" fillId="0" borderId="0" xfId="0" applyFont="1" applyFill="1"/>
    <xf numFmtId="0" fontId="4" fillId="0" borderId="0" xfId="0" applyFont="1" applyFill="1" applyAlignment="1">
      <alignment horizontal="right"/>
    </xf>
    <xf numFmtId="3" fontId="17" fillId="0" borderId="0" xfId="0" applyNumberFormat="1" applyFont="1" applyFill="1"/>
    <xf numFmtId="3" fontId="4" fillId="0" borderId="0" xfId="0" applyNumberFormat="1" applyFont="1" applyFill="1"/>
    <xf numFmtId="9" fontId="4" fillId="0" borderId="0" xfId="0" applyNumberFormat="1" applyFont="1" applyFill="1"/>
    <xf numFmtId="166" fontId="4" fillId="0" borderId="0" xfId="0" applyNumberFormat="1" applyFont="1" applyFill="1"/>
    <xf numFmtId="0" fontId="4" fillId="0" borderId="0" xfId="0" applyFont="1" applyAlignment="1">
      <alignment horizontal="right"/>
    </xf>
    <xf numFmtId="0" fontId="4" fillId="0" borderId="0" xfId="0" applyFont="1" applyFill="1" applyBorder="1"/>
    <xf numFmtId="0" fontId="2" fillId="0" borderId="0" xfId="0" applyFont="1" applyFill="1" applyBorder="1" applyAlignment="1">
      <alignment horizontal="right"/>
    </xf>
    <xf numFmtId="3" fontId="17" fillId="0" borderId="0" xfId="0" applyNumberFormat="1" applyFont="1" applyFill="1" applyBorder="1"/>
    <xf numFmtId="3" fontId="4" fillId="0" borderId="45" xfId="0" applyNumberFormat="1" applyFont="1" applyFill="1" applyBorder="1"/>
    <xf numFmtId="3" fontId="4" fillId="0" borderId="0" xfId="0" applyNumberFormat="1" applyFont="1" applyFill="1" applyBorder="1"/>
    <xf numFmtId="3" fontId="4" fillId="0" borderId="9" xfId="0" applyNumberFormat="1" applyFont="1" applyFill="1" applyBorder="1"/>
    <xf numFmtId="0" fontId="5" fillId="0" borderId="0" xfId="0" applyFont="1" applyFill="1"/>
    <xf numFmtId="3" fontId="4" fillId="0" borderId="0" xfId="0" applyNumberFormat="1" applyFont="1"/>
    <xf numFmtId="170" fontId="24" fillId="0" borderId="0" xfId="0" applyNumberFormat="1" applyFont="1"/>
    <xf numFmtId="170" fontId="24" fillId="0" borderId="0" xfId="0" applyNumberFormat="1" applyFont="1" applyFill="1"/>
    <xf numFmtId="0" fontId="24" fillId="0" borderId="0" xfId="0" applyFont="1" applyFill="1"/>
    <xf numFmtId="0" fontId="25" fillId="0" borderId="0" xfId="0" applyFont="1" applyFill="1"/>
    <xf numFmtId="3" fontId="19" fillId="0" borderId="0" xfId="0" applyNumberFormat="1" applyFont="1" applyFill="1" applyBorder="1"/>
    <xf numFmtId="3" fontId="4" fillId="0" borderId="0" xfId="0" applyNumberFormat="1" applyFont="1" applyBorder="1"/>
    <xf numFmtId="0" fontId="4" fillId="0" borderId="0" xfId="0" applyFont="1" applyBorder="1"/>
    <xf numFmtId="0" fontId="2" fillId="0" borderId="0" xfId="0" applyFont="1" applyBorder="1" applyAlignment="1">
      <alignment horizontal="right"/>
    </xf>
    <xf numFmtId="3" fontId="26" fillId="0" borderId="0" xfId="0" applyNumberFormat="1" applyFont="1" applyFill="1"/>
    <xf numFmtId="9" fontId="4" fillId="0" borderId="0" xfId="0" applyNumberFormat="1" applyFont="1" applyFill="1" applyBorder="1"/>
    <xf numFmtId="167" fontId="6" fillId="0" borderId="0" xfId="0" applyNumberFormat="1" applyFont="1" applyFill="1"/>
    <xf numFmtId="177" fontId="6" fillId="0" borderId="0" xfId="0" applyNumberFormat="1" applyFont="1" applyFill="1"/>
    <xf numFmtId="169" fontId="6" fillId="0" borderId="0" xfId="0" applyNumberFormat="1" applyFont="1" applyFill="1"/>
    <xf numFmtId="168" fontId="6" fillId="0" borderId="0" xfId="0" applyNumberFormat="1" applyFont="1" applyFill="1" applyBorder="1"/>
    <xf numFmtId="167" fontId="6" fillId="0" borderId="0" xfId="0" applyNumberFormat="1" applyFont="1" applyFill="1" applyBorder="1"/>
    <xf numFmtId="177" fontId="6" fillId="0" borderId="0" xfId="0" applyNumberFormat="1" applyFont="1" applyFill="1" applyBorder="1"/>
    <xf numFmtId="3" fontId="4" fillId="0" borderId="45" xfId="0" applyNumberFormat="1" applyFont="1" applyBorder="1"/>
    <xf numFmtId="3" fontId="4" fillId="0" borderId="9" xfId="0" applyNumberFormat="1" applyFont="1" applyBorder="1"/>
    <xf numFmtId="0" fontId="5" fillId="0" borderId="0" xfId="0" applyFont="1" applyFill="1"/>
    <xf numFmtId="166" fontId="4" fillId="0" borderId="0" xfId="0" applyNumberFormat="1" applyFont="1" applyFill="1" applyBorder="1"/>
    <xf numFmtId="0" fontId="4" fillId="0" borderId="0" xfId="0" applyFont="1" applyAlignment="1">
      <alignment horizontal="left"/>
    </xf>
    <xf numFmtId="0" fontId="4" fillId="0" borderId="0" xfId="0" applyFont="1" applyFill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0" xfId="0" applyFont="1" applyBorder="1" applyAlignment="1">
      <alignment horizontal="right"/>
    </xf>
    <xf numFmtId="0" fontId="27" fillId="0" borderId="0" xfId="0" applyFont="1" applyAlignment="1">
      <alignment horizontal="left"/>
    </xf>
    <xf numFmtId="0" fontId="27" fillId="0" borderId="0" xfId="0" applyFont="1" applyAlignment="1">
      <alignment horizontal="right"/>
    </xf>
    <xf numFmtId="3" fontId="27" fillId="0" borderId="0" xfId="0" applyNumberFormat="1" applyFont="1" applyBorder="1"/>
    <xf numFmtId="0" fontId="27" fillId="0" borderId="0" xfId="0" applyFont="1" applyFill="1" applyBorder="1" applyAlignment="1">
      <alignment horizontal="left"/>
    </xf>
    <xf numFmtId="3" fontId="27" fillId="0" borderId="0" xfId="0" applyNumberFormat="1" applyFont="1" applyFill="1" applyBorder="1"/>
    <xf numFmtId="0" fontId="5" fillId="0" borderId="0" xfId="0" applyFont="1" applyAlignment="1">
      <alignment horizontal="left"/>
    </xf>
    <xf numFmtId="3" fontId="4" fillId="0" borderId="0" xfId="0" applyNumberFormat="1" applyFont="1" applyFill="1" applyAlignment="1"/>
    <xf numFmtId="0" fontId="0" fillId="0" borderId="3" xfId="0" applyFont="1" applyBorder="1" applyAlignment="1">
      <alignment horizontal="center"/>
    </xf>
    <xf numFmtId="0" fontId="0" fillId="0" borderId="0" xfId="0" quotePrefix="1"/>
    <xf numFmtId="0" fontId="23" fillId="0" borderId="0" xfId="0" applyFont="1" applyAlignment="1">
      <alignment horizontal="center"/>
    </xf>
    <xf numFmtId="170" fontId="0" fillId="0" borderId="2" xfId="0" applyNumberFormat="1" applyFont="1" applyBorder="1"/>
    <xf numFmtId="170" fontId="16" fillId="0" borderId="0" xfId="0" applyNumberFormat="1" applyFont="1" applyFill="1"/>
    <xf numFmtId="170" fontId="11" fillId="0" borderId="0" xfId="0" applyNumberFormat="1" applyFont="1"/>
    <xf numFmtId="170" fontId="20" fillId="0" borderId="0" xfId="0" applyNumberFormat="1" applyFont="1"/>
    <xf numFmtId="170" fontId="0" fillId="0" borderId="2" xfId="0" applyNumberFormat="1" applyFont="1" applyFill="1" applyBorder="1"/>
    <xf numFmtId="164" fontId="20" fillId="0" borderId="0" xfId="0" applyNumberFormat="1" applyFont="1" applyFill="1"/>
    <xf numFmtId="164" fontId="20" fillId="0" borderId="0" xfId="0" applyNumberFormat="1" applyFont="1"/>
    <xf numFmtId="3" fontId="0" fillId="0" borderId="12" xfId="0" applyNumberFormat="1" applyFill="1" applyBorder="1"/>
    <xf numFmtId="3" fontId="0" fillId="0" borderId="14" xfId="0" applyNumberFormat="1" applyFill="1" applyBorder="1"/>
    <xf numFmtId="3" fontId="0" fillId="0" borderId="17" xfId="0" applyNumberFormat="1" applyFill="1" applyBorder="1"/>
    <xf numFmtId="0" fontId="4" fillId="0" borderId="0" xfId="0" applyFont="1" applyAlignment="1">
      <alignment horizontal="centerContinuous"/>
    </xf>
    <xf numFmtId="0" fontId="4" fillId="0" borderId="0" xfId="0" applyFont="1"/>
    <xf numFmtId="0" fontId="5" fillId="0" borderId="0" xfId="0" applyFont="1" applyAlignment="1">
      <alignment horizontal="centerContinuous"/>
    </xf>
    <xf numFmtId="0" fontId="4" fillId="0" borderId="45" xfId="0" applyFont="1" applyBorder="1" applyAlignment="1">
      <alignment horizontal="center"/>
    </xf>
    <xf numFmtId="174" fontId="4" fillId="0" borderId="45" xfId="0" applyNumberFormat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/>
    </xf>
    <xf numFmtId="0" fontId="5" fillId="0" borderId="0" xfId="0" applyFont="1" applyFill="1"/>
    <xf numFmtId="0" fontId="4" fillId="0" borderId="0" xfId="0" applyFont="1" applyBorder="1" applyAlignment="1">
      <alignment horizontal="center"/>
    </xf>
    <xf numFmtId="174" fontId="4" fillId="0" borderId="0" xfId="0" applyNumberFormat="1" applyFont="1" applyFill="1" applyBorder="1" applyAlignment="1">
      <alignment horizontal="center" wrapText="1"/>
    </xf>
    <xf numFmtId="0" fontId="4" fillId="0" borderId="0" xfId="0" applyFont="1" applyFill="1"/>
    <xf numFmtId="0" fontId="4" fillId="0" borderId="0" xfId="0" applyFont="1" applyAlignment="1">
      <alignment horizontal="right"/>
    </xf>
    <xf numFmtId="170" fontId="4" fillId="0" borderId="0" xfId="0" applyNumberFormat="1" applyFont="1" applyFill="1"/>
    <xf numFmtId="3" fontId="4" fillId="0" borderId="0" xfId="0" applyNumberFormat="1" applyFont="1" applyFill="1"/>
    <xf numFmtId="170" fontId="4" fillId="0" borderId="0" xfId="0" applyNumberFormat="1" applyFont="1" applyFill="1"/>
    <xf numFmtId="0" fontId="4" fillId="0" borderId="0" xfId="0" applyFont="1" applyFill="1" applyBorder="1"/>
    <xf numFmtId="0" fontId="1" fillId="0" borderId="0" xfId="0" applyFont="1" applyBorder="1" applyAlignment="1">
      <alignment horizontal="right"/>
    </xf>
    <xf numFmtId="0" fontId="4" fillId="0" borderId="0" xfId="0" applyFont="1" applyFill="1" applyAlignment="1">
      <alignment horizontal="right"/>
    </xf>
    <xf numFmtId="170" fontId="4" fillId="0" borderId="45" xfId="0" applyNumberFormat="1" applyFont="1" applyFill="1" applyBorder="1"/>
    <xf numFmtId="0" fontId="20" fillId="0" borderId="0" xfId="0" applyFont="1"/>
    <xf numFmtId="170" fontId="20" fillId="0" borderId="0" xfId="0" applyNumberFormat="1" applyFont="1"/>
    <xf numFmtId="0" fontId="1" fillId="0" borderId="0" xfId="0" applyFont="1"/>
    <xf numFmtId="0" fontId="31" fillId="0" borderId="0" xfId="0" applyFont="1" applyFill="1"/>
    <xf numFmtId="0" fontId="31" fillId="0" borderId="0" xfId="0" applyFont="1"/>
    <xf numFmtId="43" fontId="31" fillId="0" borderId="0" xfId="0" applyNumberFormat="1" applyFont="1"/>
    <xf numFmtId="3" fontId="20" fillId="0" borderId="0" xfId="0" applyNumberFormat="1" applyFont="1"/>
    <xf numFmtId="3" fontId="17" fillId="0" borderId="0" xfId="0" applyNumberFormat="1" applyFont="1" applyFill="1"/>
    <xf numFmtId="189" fontId="17" fillId="0" borderId="0" xfId="0" applyNumberFormat="1" applyFont="1" applyFill="1"/>
    <xf numFmtId="189" fontId="4" fillId="0" borderId="0" xfId="0" applyNumberFormat="1" applyFont="1" applyFill="1"/>
    <xf numFmtId="189" fontId="17" fillId="0" borderId="45" xfId="0" applyNumberFormat="1" applyFont="1" applyFill="1" applyBorder="1"/>
    <xf numFmtId="189" fontId="20" fillId="0" borderId="45" xfId="0" applyNumberFormat="1" applyFont="1" applyFill="1" applyBorder="1"/>
    <xf numFmtId="189" fontId="4" fillId="0" borderId="45" xfId="0" applyNumberFormat="1" applyFont="1" applyFill="1" applyBorder="1"/>
    <xf numFmtId="171" fontId="4" fillId="0" borderId="0" xfId="0" applyNumberFormat="1" applyFont="1" applyFill="1"/>
    <xf numFmtId="171" fontId="4" fillId="0" borderId="45" xfId="0" applyNumberFormat="1" applyFont="1" applyFill="1" applyBorder="1"/>
    <xf numFmtId="171" fontId="20" fillId="0" borderId="0" xfId="0" applyNumberFormat="1" applyFont="1"/>
    <xf numFmtId="0" fontId="25" fillId="0" borderId="0" xfId="0" applyFont="1"/>
    <xf numFmtId="43" fontId="25" fillId="0" borderId="0" xfId="0" applyNumberFormat="1" applyFont="1"/>
    <xf numFmtId="190" fontId="0" fillId="0" borderId="0" xfId="0" applyNumberFormat="1" applyFont="1"/>
    <xf numFmtId="0" fontId="32" fillId="0" borderId="0" xfId="0" applyFont="1"/>
    <xf numFmtId="0" fontId="30" fillId="0" borderId="0" xfId="0" applyFont="1"/>
    <xf numFmtId="171" fontId="20" fillId="0" borderId="0" xfId="0" applyNumberFormat="1" applyFont="1" applyFill="1"/>
    <xf numFmtId="0" fontId="33" fillId="0" borderId="0" xfId="0" applyFont="1"/>
    <xf numFmtId="0" fontId="24" fillId="0" borderId="0" xfId="0" applyFont="1"/>
    <xf numFmtId="0" fontId="34" fillId="0" borderId="0" xfId="0" applyFont="1" applyBorder="1" applyAlignment="1"/>
    <xf numFmtId="0" fontId="34" fillId="0" borderId="0" xfId="0" applyFont="1" applyBorder="1" applyAlignment="1">
      <alignment horizontal="center"/>
    </xf>
    <xf numFmtId="0" fontId="34" fillId="0" borderId="31" xfId="0" applyFont="1" applyBorder="1" applyAlignment="1">
      <alignment horizontal="center"/>
    </xf>
    <xf numFmtId="0" fontId="34" fillId="0" borderId="50" xfId="0" applyFont="1" applyBorder="1" applyAlignment="1">
      <alignment horizontal="center"/>
    </xf>
    <xf numFmtId="0" fontId="24" fillId="0" borderId="50" xfId="0" applyFont="1" applyBorder="1" applyAlignment="1">
      <alignment horizontal="center"/>
    </xf>
    <xf numFmtId="0" fontId="24" fillId="0" borderId="50" xfId="0" applyFont="1" applyBorder="1"/>
    <xf numFmtId="0" fontId="24" fillId="0" borderId="0" xfId="0" applyFont="1" applyAlignment="1">
      <alignment horizontal="center"/>
    </xf>
    <xf numFmtId="170" fontId="24" fillId="0" borderId="0" xfId="0" applyNumberFormat="1" applyFont="1"/>
    <xf numFmtId="190" fontId="24" fillId="0" borderId="0" xfId="0" applyNumberFormat="1" applyFont="1"/>
    <xf numFmtId="191" fontId="24" fillId="0" borderId="0" xfId="0" applyNumberFormat="1" applyFont="1"/>
    <xf numFmtId="166" fontId="24" fillId="0" borderId="0" xfId="0" applyNumberFormat="1" applyFont="1"/>
    <xf numFmtId="170" fontId="35" fillId="0" borderId="0" xfId="0" applyNumberFormat="1" applyFont="1"/>
    <xf numFmtId="170" fontId="35" fillId="0" borderId="0" xfId="0" applyNumberFormat="1" applyFont="1"/>
    <xf numFmtId="192" fontId="36" fillId="0" borderId="0" xfId="0" applyNumberFormat="1" applyFont="1"/>
    <xf numFmtId="191" fontId="37" fillId="3" borderId="0" xfId="0" applyNumberFormat="1" applyFont="1" applyFill="1"/>
    <xf numFmtId="170" fontId="24" fillId="0" borderId="0" xfId="0" applyNumberFormat="1" applyFont="1" applyFill="1"/>
    <xf numFmtId="0" fontId="38" fillId="0" borderId="0" xfId="0" applyFont="1"/>
    <xf numFmtId="0" fontId="36" fillId="0" borderId="0" xfId="0" applyFont="1"/>
    <xf numFmtId="0" fontId="25" fillId="0" borderId="0" xfId="0" applyFont="1" applyAlignment="1">
      <alignment horizontal="left"/>
    </xf>
    <xf numFmtId="170" fontId="38" fillId="0" borderId="0" xfId="0" applyNumberFormat="1" applyFont="1"/>
    <xf numFmtId="0" fontId="25" fillId="0" borderId="0" xfId="0" quotePrefix="1" applyFont="1"/>
    <xf numFmtId="170" fontId="16" fillId="0" borderId="0" xfId="0" applyNumberFormat="1" applyFont="1" applyFill="1"/>
    <xf numFmtId="170" fontId="16" fillId="0" borderId="45" xfId="0" applyNumberFormat="1" applyFont="1" applyFill="1" applyBorder="1"/>
    <xf numFmtId="190" fontId="24" fillId="0" borderId="0" xfId="0" applyNumberFormat="1" applyFont="1" applyFill="1"/>
    <xf numFmtId="170" fontId="24" fillId="0" borderId="21" xfId="0" applyNumberFormat="1" applyFont="1" applyFill="1" applyBorder="1"/>
    <xf numFmtId="170" fontId="24" fillId="0" borderId="0" xfId="0" applyNumberFormat="1" applyFont="1" applyFill="1" applyBorder="1"/>
    <xf numFmtId="170" fontId="24" fillId="0" borderId="22" xfId="0" applyNumberFormat="1" applyFont="1" applyFill="1" applyBorder="1"/>
    <xf numFmtId="0" fontId="2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178" fontId="4" fillId="0" borderId="31" xfId="0" applyNumberFormat="1" applyFont="1" applyBorder="1" applyAlignment="1">
      <alignment horizontal="center"/>
    </xf>
    <xf numFmtId="178" fontId="4" fillId="0" borderId="32" xfId="0" applyNumberFormat="1" applyFont="1" applyBorder="1" applyAlignment="1">
      <alignment horizontal="center"/>
    </xf>
    <xf numFmtId="0" fontId="34" fillId="0" borderId="45" xfId="0" applyFont="1" applyBorder="1" applyAlignment="1">
      <alignment horizontal="center"/>
    </xf>
    <xf numFmtId="0" fontId="34" fillId="0" borderId="0" xfId="0" applyFont="1" applyAlignment="1">
      <alignment horizontal="center"/>
    </xf>
    <xf numFmtId="0" fontId="34" fillId="0" borderId="31" xfId="0" applyFont="1" applyBorder="1" applyAlignment="1">
      <alignment horizontal="center"/>
    </xf>
    <xf numFmtId="3" fontId="17" fillId="4" borderId="25" xfId="0" applyNumberFormat="1" applyFont="1" applyFill="1" applyBorder="1"/>
    <xf numFmtId="3" fontId="17" fillId="4" borderId="26" xfId="0" applyNumberFormat="1" applyFont="1" applyFill="1" applyBorder="1"/>
    <xf numFmtId="3" fontId="0" fillId="4" borderId="27" xfId="0" applyNumberFormat="1" applyFill="1" applyBorder="1"/>
    <xf numFmtId="3" fontId="41" fillId="4" borderId="26" xfId="0" applyNumberFormat="1" applyFont="1" applyFill="1" applyBorder="1"/>
    <xf numFmtId="170" fontId="4" fillId="4" borderId="37" xfId="0" applyNumberFormat="1" applyFont="1" applyFill="1" applyBorder="1" applyAlignment="1">
      <alignment horizontal="left"/>
    </xf>
    <xf numFmtId="170" fontId="17" fillId="4" borderId="38" xfId="0" applyNumberFormat="1" applyFont="1" applyFill="1" applyBorder="1"/>
    <xf numFmtId="170" fontId="4" fillId="4" borderId="39" xfId="0" applyNumberFormat="1" applyFont="1" applyFill="1" applyBorder="1"/>
    <xf numFmtId="170" fontId="4" fillId="4" borderId="40" xfId="0" applyNumberFormat="1" applyFont="1" applyFill="1" applyBorder="1" applyAlignment="1">
      <alignment horizontal="left"/>
    </xf>
    <xf numFmtId="170" fontId="17" fillId="4" borderId="0" xfId="0" applyNumberFormat="1" applyFont="1" applyFill="1" applyBorder="1"/>
    <xf numFmtId="170" fontId="4" fillId="4" borderId="41" xfId="0" applyNumberFormat="1" applyFont="1" applyFill="1" applyBorder="1"/>
    <xf numFmtId="170" fontId="4" fillId="4" borderId="42" xfId="0" applyNumberFormat="1" applyFont="1" applyFill="1" applyBorder="1" applyAlignment="1">
      <alignment horizontal="left"/>
    </xf>
    <xf numFmtId="170" fontId="17" fillId="4" borderId="43" xfId="0" applyNumberFormat="1" applyFont="1" applyFill="1" applyBorder="1"/>
    <xf numFmtId="170" fontId="4" fillId="4" borderId="44" xfId="0" applyNumberFormat="1" applyFont="1" applyFill="1" applyBorder="1"/>
    <xf numFmtId="170" fontId="42" fillId="4" borderId="0" xfId="0" applyNumberFormat="1" applyFont="1" applyFill="1" applyBorder="1"/>
    <xf numFmtId="0" fontId="0" fillId="4" borderId="37" xfId="0" applyFill="1" applyBorder="1"/>
    <xf numFmtId="0" fontId="0" fillId="4" borderId="38" xfId="0" applyFill="1" applyBorder="1"/>
    <xf numFmtId="44" fontId="17" fillId="4" borderId="38" xfId="0" applyNumberFormat="1" applyFont="1" applyFill="1" applyBorder="1"/>
    <xf numFmtId="44" fontId="17" fillId="4" borderId="39" xfId="0" applyNumberFormat="1" applyFont="1" applyFill="1" applyBorder="1"/>
    <xf numFmtId="0" fontId="0" fillId="4" borderId="40" xfId="0" applyFill="1" applyBorder="1"/>
    <xf numFmtId="0" fontId="0" fillId="4" borderId="0" xfId="0" applyFill="1" applyBorder="1"/>
    <xf numFmtId="0" fontId="16" fillId="4" borderId="0" xfId="0" applyFont="1" applyFill="1" applyBorder="1"/>
    <xf numFmtId="0" fontId="16" fillId="4" borderId="41" xfId="0" applyFont="1" applyFill="1" applyBorder="1"/>
    <xf numFmtId="164" fontId="17" fillId="4" borderId="0" xfId="0" applyNumberFormat="1" applyFont="1" applyFill="1" applyBorder="1"/>
    <xf numFmtId="164" fontId="17" fillId="4" borderId="41" xfId="0" applyNumberFormat="1" applyFont="1" applyFill="1" applyBorder="1"/>
    <xf numFmtId="0" fontId="0" fillId="4" borderId="42" xfId="0" applyFill="1" applyBorder="1"/>
    <xf numFmtId="0" fontId="0" fillId="4" borderId="43" xfId="0" applyFill="1" applyBorder="1"/>
    <xf numFmtId="44" fontId="17" fillId="4" borderId="43" xfId="0" applyNumberFormat="1" applyFont="1" applyFill="1" applyBorder="1"/>
    <xf numFmtId="44" fontId="17" fillId="4" borderId="44" xfId="0" applyNumberFormat="1" applyFont="1" applyFill="1" applyBorder="1"/>
    <xf numFmtId="3" fontId="11" fillId="4" borderId="38" xfId="0" applyNumberFormat="1" applyFont="1" applyFill="1" applyBorder="1"/>
    <xf numFmtId="3" fontId="4" fillId="4" borderId="38" xfId="0" applyNumberFormat="1" applyFont="1" applyFill="1" applyBorder="1"/>
    <xf numFmtId="3" fontId="6" fillId="4" borderId="0" xfId="0" applyNumberFormat="1" applyFont="1" applyFill="1" applyBorder="1"/>
    <xf numFmtId="3" fontId="0" fillId="4" borderId="0" xfId="0" applyNumberFormat="1" applyFill="1" applyBorder="1"/>
    <xf numFmtId="3" fontId="16" fillId="4" borderId="0" xfId="0" applyNumberFormat="1" applyFont="1" applyFill="1" applyBorder="1"/>
    <xf numFmtId="3" fontId="4" fillId="4" borderId="43" xfId="0" applyNumberFormat="1" applyFont="1" applyFill="1" applyBorder="1"/>
    <xf numFmtId="3" fontId="0" fillId="4" borderId="43" xfId="0" applyNumberFormat="1" applyFill="1" applyBorder="1"/>
    <xf numFmtId="0" fontId="0" fillId="4" borderId="25" xfId="0" applyFill="1" applyBorder="1"/>
    <xf numFmtId="0" fontId="0" fillId="4" borderId="26" xfId="0" applyFill="1" applyBorder="1"/>
    <xf numFmtId="3" fontId="11" fillId="4" borderId="26" xfId="0" applyNumberFormat="1" applyFont="1" applyFill="1" applyBorder="1"/>
    <xf numFmtId="3" fontId="4" fillId="4" borderId="26" xfId="0" applyNumberFormat="1" applyFont="1" applyFill="1" applyBorder="1"/>
    <xf numFmtId="42" fontId="0" fillId="4" borderId="38" xfId="0" applyNumberFormat="1" applyFill="1" applyBorder="1"/>
    <xf numFmtId="42" fontId="0" fillId="4" borderId="0" xfId="0" applyNumberFormat="1" applyFill="1" applyBorder="1"/>
    <xf numFmtId="42" fontId="0" fillId="4" borderId="45" xfId="0" applyNumberFormat="1" applyFill="1" applyBorder="1"/>
    <xf numFmtId="42" fontId="0" fillId="4" borderId="43" xfId="0" applyNumberFormat="1" applyFill="1" applyBorder="1"/>
    <xf numFmtId="42" fontId="0" fillId="4" borderId="44" xfId="0" applyNumberFormat="1" applyFill="1" applyBorder="1"/>
    <xf numFmtId="42" fontId="0" fillId="4" borderId="39" xfId="0" applyNumberFormat="1" applyFill="1" applyBorder="1"/>
    <xf numFmtId="42" fontId="0" fillId="4" borderId="41" xfId="0" applyNumberFormat="1" applyFill="1" applyBorder="1"/>
    <xf numFmtId="42" fontId="0" fillId="4" borderId="46" xfId="0" applyNumberFormat="1" applyFill="1" applyBorder="1"/>
    <xf numFmtId="164" fontId="42" fillId="4" borderId="0" xfId="0" applyNumberFormat="1" applyFont="1" applyFill="1" applyBorder="1"/>
    <xf numFmtId="3" fontId="42" fillId="4" borderId="0" xfId="0" applyNumberFormat="1" applyFont="1" applyFill="1" applyBorder="1"/>
    <xf numFmtId="42" fontId="42" fillId="4" borderId="0" xfId="0" applyNumberFormat="1" applyFont="1" applyFill="1" applyBorder="1"/>
    <xf numFmtId="0" fontId="4" fillId="4" borderId="37" xfId="0" applyFont="1" applyFill="1" applyBorder="1"/>
    <xf numFmtId="0" fontId="4" fillId="4" borderId="38" xfId="0" applyFont="1" applyFill="1" applyBorder="1"/>
    <xf numFmtId="0" fontId="1" fillId="4" borderId="38" xfId="0" applyFont="1" applyFill="1" applyBorder="1" applyAlignment="1">
      <alignment horizontal="right"/>
    </xf>
    <xf numFmtId="189" fontId="4" fillId="4" borderId="38" xfId="0" applyNumberFormat="1" applyFont="1" applyFill="1" applyBorder="1"/>
    <xf numFmtId="189" fontId="4" fillId="4" borderId="39" xfId="0" applyNumberFormat="1" applyFont="1" applyFill="1" applyBorder="1"/>
    <xf numFmtId="0" fontId="4" fillId="4" borderId="40" xfId="0" applyFont="1" applyFill="1" applyBorder="1"/>
    <xf numFmtId="0" fontId="4" fillId="4" borderId="0" xfId="0" applyFont="1" applyFill="1" applyBorder="1"/>
    <xf numFmtId="0" fontId="4" fillId="4" borderId="0" xfId="0" applyFont="1" applyFill="1" applyBorder="1" applyAlignment="1">
      <alignment horizontal="right"/>
    </xf>
    <xf numFmtId="189" fontId="17" fillId="4" borderId="0" xfId="0" applyNumberFormat="1" applyFont="1" applyFill="1" applyBorder="1"/>
    <xf numFmtId="189" fontId="4" fillId="4" borderId="0" xfId="0" applyNumberFormat="1" applyFont="1" applyFill="1" applyBorder="1"/>
    <xf numFmtId="189" fontId="4" fillId="4" borderId="41" xfId="0" applyNumberFormat="1" applyFont="1" applyFill="1" applyBorder="1"/>
    <xf numFmtId="189" fontId="17" fillId="4" borderId="45" xfId="0" applyNumberFormat="1" applyFont="1" applyFill="1" applyBorder="1"/>
    <xf numFmtId="189" fontId="4" fillId="4" borderId="45" xfId="0" applyNumberFormat="1" applyFont="1" applyFill="1" applyBorder="1"/>
    <xf numFmtId="189" fontId="4" fillId="4" borderId="46" xfId="0" applyNumberFormat="1" applyFont="1" applyFill="1" applyBorder="1"/>
    <xf numFmtId="0" fontId="4" fillId="4" borderId="42" xfId="0" applyFont="1" applyFill="1" applyBorder="1"/>
    <xf numFmtId="0" fontId="4" fillId="4" borderId="43" xfId="0" applyFont="1" applyFill="1" applyBorder="1"/>
    <xf numFmtId="0" fontId="4" fillId="4" borderId="43" xfId="0" applyFont="1" applyFill="1" applyBorder="1" applyAlignment="1">
      <alignment horizontal="right"/>
    </xf>
    <xf numFmtId="189" fontId="4" fillId="4" borderId="43" xfId="0" applyNumberFormat="1" applyFont="1" applyFill="1" applyBorder="1"/>
    <xf numFmtId="189" fontId="4" fillId="4" borderId="44" xfId="0" applyNumberFormat="1" applyFont="1" applyFill="1" applyBorder="1"/>
    <xf numFmtId="189" fontId="42" fillId="4" borderId="0" xfId="0" applyNumberFormat="1" applyFont="1" applyFill="1" applyBorder="1"/>
    <xf numFmtId="0" fontId="5" fillId="2" borderId="0" xfId="0" applyFont="1" applyFill="1"/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8080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50.xml"/><Relationship Id="rId84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6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9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57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43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Tax%20Reform%20Filing%202018\Filed%203-30-18\Linked\Cost%20Of%20Service\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2:D6"/>
  <sheetViews>
    <sheetView tabSelected="1" workbookViewId="0">
      <selection activeCell="A8" sqref="A8"/>
    </sheetView>
  </sheetViews>
  <sheetFormatPr defaultColWidth="9.140625" defaultRowHeight="12.75" x14ac:dyDescent="0.2"/>
  <cols>
    <col min="1" max="16384" width="9.140625" style="125"/>
  </cols>
  <sheetData>
    <row r="2" spans="1:4" ht="15.75" x14ac:dyDescent="0.25">
      <c r="A2" s="700" t="s">
        <v>591</v>
      </c>
    </row>
    <row r="3" spans="1:4" x14ac:dyDescent="0.2">
      <c r="A3" s="126"/>
    </row>
    <row r="4" spans="1:4" x14ac:dyDescent="0.2">
      <c r="D4" s="924" t="s">
        <v>601</v>
      </c>
    </row>
    <row r="5" spans="1:4" x14ac:dyDescent="0.2">
      <c r="A5" s="126"/>
    </row>
    <row r="6" spans="1:4" x14ac:dyDescent="0.2">
      <c r="A6" s="126"/>
    </row>
  </sheetData>
  <phoneticPr fontId="9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U100"/>
  <sheetViews>
    <sheetView zoomScaleNormal="100" workbookViewId="0">
      <selection activeCell="S44" sqref="S44"/>
    </sheetView>
  </sheetViews>
  <sheetFormatPr defaultRowHeight="12.75" x14ac:dyDescent="0.2"/>
  <cols>
    <col min="1" max="1" width="2" customWidth="1"/>
    <col min="2" max="2" width="1.42578125" customWidth="1"/>
    <col min="3" max="3" width="32" customWidth="1"/>
    <col min="4" max="4" width="12" bestFit="1" customWidth="1"/>
    <col min="5" max="5" width="10.140625" customWidth="1"/>
    <col min="6" max="17" width="10.85546875" customWidth="1"/>
    <col min="18" max="18" width="12" customWidth="1"/>
    <col min="19" max="19" width="14.5703125" style="50" bestFit="1" customWidth="1"/>
    <col min="20" max="20" width="14.5703125" bestFit="1" customWidth="1"/>
  </cols>
  <sheetData>
    <row r="1" spans="2:18" x14ac:dyDescent="0.2">
      <c r="B1" s="846" t="s">
        <v>1</v>
      </c>
      <c r="C1" s="846"/>
      <c r="D1" s="846"/>
      <c r="E1" s="846"/>
      <c r="F1" s="846"/>
      <c r="G1" s="846"/>
      <c r="H1" s="846"/>
      <c r="I1" s="846"/>
      <c r="J1" s="846"/>
      <c r="K1" s="846"/>
      <c r="L1" s="846"/>
      <c r="M1" s="846"/>
      <c r="N1" s="846"/>
      <c r="O1" s="846"/>
      <c r="P1" s="846"/>
      <c r="Q1" s="846"/>
      <c r="R1" s="846"/>
    </row>
    <row r="2" spans="2:18" x14ac:dyDescent="0.2">
      <c r="B2" s="846" t="s">
        <v>397</v>
      </c>
      <c r="C2" s="846"/>
      <c r="D2" s="846"/>
      <c r="E2" s="846"/>
      <c r="F2" s="846"/>
      <c r="G2" s="846"/>
      <c r="H2" s="846"/>
      <c r="I2" s="846"/>
      <c r="J2" s="846"/>
      <c r="K2" s="846"/>
      <c r="L2" s="846"/>
      <c r="M2" s="846"/>
      <c r="N2" s="846"/>
      <c r="O2" s="846"/>
      <c r="P2" s="846"/>
      <c r="Q2" s="846"/>
      <c r="R2" s="846"/>
    </row>
    <row r="3" spans="2:18" x14ac:dyDescent="0.2">
      <c r="B3" s="846" t="s">
        <v>544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</row>
    <row r="4" spans="2:18" x14ac:dyDescent="0.2">
      <c r="B4" s="846" t="s">
        <v>54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  <c r="P4" s="846"/>
      <c r="Q4" s="846"/>
      <c r="R4" s="846"/>
    </row>
    <row r="5" spans="2:18" x14ac:dyDescent="0.2">
      <c r="R5" s="15"/>
    </row>
    <row r="6" spans="2:18" x14ac:dyDescent="0.2">
      <c r="D6" s="16" t="s">
        <v>4</v>
      </c>
      <c r="E6" s="16" t="s">
        <v>2</v>
      </c>
      <c r="F6" s="198">
        <v>42917</v>
      </c>
      <c r="G6" s="198">
        <f>EDATE(F6,1)</f>
        <v>42948</v>
      </c>
      <c r="H6" s="198">
        <f t="shared" ref="H6:Q6" si="0">EDATE(G6,1)</f>
        <v>42979</v>
      </c>
      <c r="I6" s="198">
        <f t="shared" si="0"/>
        <v>43009</v>
      </c>
      <c r="J6" s="198">
        <f t="shared" si="0"/>
        <v>43040</v>
      </c>
      <c r="K6" s="198">
        <f t="shared" si="0"/>
        <v>43070</v>
      </c>
      <c r="L6" s="198">
        <f t="shared" si="0"/>
        <v>43101</v>
      </c>
      <c r="M6" s="198">
        <f t="shared" si="0"/>
        <v>43132</v>
      </c>
      <c r="N6" s="198">
        <f t="shared" si="0"/>
        <v>43160</v>
      </c>
      <c r="O6" s="198">
        <f t="shared" si="0"/>
        <v>43191</v>
      </c>
      <c r="P6" s="198">
        <f t="shared" si="0"/>
        <v>43221</v>
      </c>
      <c r="Q6" s="198">
        <f t="shared" si="0"/>
        <v>43252</v>
      </c>
      <c r="R6" s="16" t="s">
        <v>113</v>
      </c>
    </row>
    <row r="7" spans="2:18" x14ac:dyDescent="0.2">
      <c r="B7" s="15" t="s">
        <v>35</v>
      </c>
    </row>
    <row r="8" spans="2:18" x14ac:dyDescent="0.2">
      <c r="B8" s="15" t="s">
        <v>7</v>
      </c>
    </row>
    <row r="9" spans="2:18" x14ac:dyDescent="0.2">
      <c r="B9" t="s">
        <v>36</v>
      </c>
      <c r="D9">
        <v>71</v>
      </c>
      <c r="E9" t="s">
        <v>5</v>
      </c>
      <c r="F9" s="130">
        <f>'Rate Design Rental'!$I$14</f>
        <v>7.37</v>
      </c>
      <c r="G9" s="130">
        <f>'Rate Design Rental'!$I$14</f>
        <v>7.37</v>
      </c>
      <c r="H9" s="130">
        <f>'Rate Design Rental'!$I$14</f>
        <v>7.37</v>
      </c>
      <c r="I9" s="130">
        <f>'Rate Design Rental'!$I$14</f>
        <v>7.37</v>
      </c>
      <c r="J9" s="130">
        <f>'Rate Design Rental'!$I$14</f>
        <v>7.37</v>
      </c>
      <c r="K9" s="130">
        <f>'Rate Design Rental'!$I$14</f>
        <v>7.37</v>
      </c>
      <c r="L9" s="130">
        <f>'Rate Design Rental'!$I$14</f>
        <v>7.37</v>
      </c>
      <c r="M9" s="130">
        <f>'Rate Design Rental'!$I$14</f>
        <v>7.37</v>
      </c>
      <c r="N9" s="130">
        <f>'Rate Design Rental'!$I$14</f>
        <v>7.37</v>
      </c>
      <c r="O9" s="130">
        <f>'Rate Design Rental'!$I$14</f>
        <v>7.37</v>
      </c>
      <c r="P9" s="130">
        <f>'Rate Design Rental'!$I$14</f>
        <v>7.37</v>
      </c>
      <c r="Q9" s="130">
        <f>'Rate Design Rental'!$I$14</f>
        <v>7.37</v>
      </c>
    </row>
    <row r="10" spans="2:18" x14ac:dyDescent="0.2">
      <c r="B10" t="s">
        <v>37</v>
      </c>
      <c r="D10">
        <v>71</v>
      </c>
      <c r="E10" t="s">
        <v>5</v>
      </c>
      <c r="F10" s="130">
        <f>'Rate Design Rental'!$I$15</f>
        <v>12.09</v>
      </c>
      <c r="G10" s="130">
        <f>'Rate Design Rental'!$I$15</f>
        <v>12.09</v>
      </c>
      <c r="H10" s="130">
        <f>'Rate Design Rental'!$I$15</f>
        <v>12.09</v>
      </c>
      <c r="I10" s="130">
        <f>'Rate Design Rental'!$I$15</f>
        <v>12.09</v>
      </c>
      <c r="J10" s="130">
        <f>'Rate Design Rental'!$I$15</f>
        <v>12.09</v>
      </c>
      <c r="K10" s="130">
        <f>'Rate Design Rental'!$I$15</f>
        <v>12.09</v>
      </c>
      <c r="L10" s="130">
        <f>'Rate Design Rental'!$I$15</f>
        <v>12.09</v>
      </c>
      <c r="M10" s="130">
        <f>'Rate Design Rental'!$I$15</f>
        <v>12.09</v>
      </c>
      <c r="N10" s="130">
        <f>'Rate Design Rental'!$I$15</f>
        <v>12.09</v>
      </c>
      <c r="O10" s="130">
        <f>'Rate Design Rental'!$I$15</f>
        <v>12.09</v>
      </c>
      <c r="P10" s="130">
        <f>'Rate Design Rental'!$I$15</f>
        <v>12.09</v>
      </c>
      <c r="Q10" s="130">
        <f>'Rate Design Rental'!$I$15</f>
        <v>12.09</v>
      </c>
    </row>
    <row r="11" spans="2:18" x14ac:dyDescent="0.2">
      <c r="B11" t="s">
        <v>38</v>
      </c>
      <c r="D11">
        <v>71</v>
      </c>
      <c r="E11" t="s">
        <v>5</v>
      </c>
      <c r="F11" s="130">
        <f>'Rate Design Rental'!$I$16</f>
        <v>17.149999999999999</v>
      </c>
      <c r="G11" s="130">
        <f>'Rate Design Rental'!$I$16</f>
        <v>17.149999999999999</v>
      </c>
      <c r="H11" s="130">
        <f>'Rate Design Rental'!$I$16</f>
        <v>17.149999999999999</v>
      </c>
      <c r="I11" s="130">
        <f>'Rate Design Rental'!$I$16</f>
        <v>17.149999999999999</v>
      </c>
      <c r="J11" s="130">
        <f>'Rate Design Rental'!$I$16</f>
        <v>17.149999999999999</v>
      </c>
      <c r="K11" s="130">
        <f>'Rate Design Rental'!$I$16</f>
        <v>17.149999999999999</v>
      </c>
      <c r="L11" s="130">
        <f>'Rate Design Rental'!$I$16</f>
        <v>17.149999999999999</v>
      </c>
      <c r="M11" s="130">
        <f>'Rate Design Rental'!$I$16</f>
        <v>17.149999999999999</v>
      </c>
      <c r="N11" s="130">
        <f>'Rate Design Rental'!$I$16</f>
        <v>17.149999999999999</v>
      </c>
      <c r="O11" s="130">
        <f>'Rate Design Rental'!$I$16</f>
        <v>17.149999999999999</v>
      </c>
      <c r="P11" s="130">
        <f>'Rate Design Rental'!$I$16</f>
        <v>17.149999999999999</v>
      </c>
      <c r="Q11" s="130">
        <f>'Rate Design Rental'!$I$16</f>
        <v>17.149999999999999</v>
      </c>
    </row>
    <row r="12" spans="2:18" x14ac:dyDescent="0.2">
      <c r="B12" t="s">
        <v>39</v>
      </c>
      <c r="D12">
        <v>71</v>
      </c>
      <c r="E12" t="s">
        <v>5</v>
      </c>
      <c r="F12" s="130">
        <f>'Rate Design Rental'!$I$17</f>
        <v>16.78</v>
      </c>
      <c r="G12" s="130">
        <f>'Rate Design Rental'!$I$17</f>
        <v>16.78</v>
      </c>
      <c r="H12" s="130">
        <f>'Rate Design Rental'!$I$17</f>
        <v>16.78</v>
      </c>
      <c r="I12" s="130">
        <f>'Rate Design Rental'!$I$17</f>
        <v>16.78</v>
      </c>
      <c r="J12" s="130">
        <f>'Rate Design Rental'!$I$17</f>
        <v>16.78</v>
      </c>
      <c r="K12" s="130">
        <f>'Rate Design Rental'!$I$17</f>
        <v>16.78</v>
      </c>
      <c r="L12" s="130">
        <f>'Rate Design Rental'!$I$17</f>
        <v>16.78</v>
      </c>
      <c r="M12" s="130">
        <f>'Rate Design Rental'!$I$17</f>
        <v>16.78</v>
      </c>
      <c r="N12" s="130">
        <f>'Rate Design Rental'!$I$17</f>
        <v>16.78</v>
      </c>
      <c r="O12" s="130">
        <f>'Rate Design Rental'!$I$17</f>
        <v>16.78</v>
      </c>
      <c r="P12" s="130">
        <f>'Rate Design Rental'!$I$17</f>
        <v>16.78</v>
      </c>
      <c r="Q12" s="130">
        <f>'Rate Design Rental'!$I$17</f>
        <v>16.78</v>
      </c>
    </row>
    <row r="13" spans="2:18" x14ac:dyDescent="0.2">
      <c r="B13" t="s">
        <v>40</v>
      </c>
      <c r="D13">
        <v>71</v>
      </c>
      <c r="E13" t="s">
        <v>5</v>
      </c>
      <c r="F13" s="130">
        <f>'Rate Design Rental'!$I$18</f>
        <v>5.83</v>
      </c>
      <c r="G13" s="130">
        <f>'Rate Design Rental'!$I$18</f>
        <v>5.83</v>
      </c>
      <c r="H13" s="130">
        <f>'Rate Design Rental'!$I$18</f>
        <v>5.83</v>
      </c>
      <c r="I13" s="130">
        <f>'Rate Design Rental'!$I$18</f>
        <v>5.83</v>
      </c>
      <c r="J13" s="130">
        <f>'Rate Design Rental'!$I$18</f>
        <v>5.83</v>
      </c>
      <c r="K13" s="130">
        <f>'Rate Design Rental'!$I$18</f>
        <v>5.83</v>
      </c>
      <c r="L13" s="130">
        <f>'Rate Design Rental'!$I$18</f>
        <v>5.83</v>
      </c>
      <c r="M13" s="130">
        <f>'Rate Design Rental'!$I$18</f>
        <v>5.83</v>
      </c>
      <c r="N13" s="130">
        <f>'Rate Design Rental'!$I$18</f>
        <v>5.83</v>
      </c>
      <c r="O13" s="130">
        <f>'Rate Design Rental'!$I$18</f>
        <v>5.83</v>
      </c>
      <c r="P13" s="130">
        <f>'Rate Design Rental'!$I$18</f>
        <v>5.83</v>
      </c>
      <c r="Q13" s="130">
        <f>'Rate Design Rental'!$I$18</f>
        <v>5.83</v>
      </c>
    </row>
    <row r="14" spans="2:18" x14ac:dyDescent="0.2">
      <c r="B14" t="s">
        <v>41</v>
      </c>
      <c r="D14">
        <v>71</v>
      </c>
      <c r="E14" t="s">
        <v>5</v>
      </c>
      <c r="F14" s="130">
        <f>'Rate Design Rental'!$I$19</f>
        <v>10.57</v>
      </c>
      <c r="G14" s="130">
        <f>'Rate Design Rental'!$I$19</f>
        <v>10.57</v>
      </c>
      <c r="H14" s="130">
        <f>'Rate Design Rental'!$I$19</f>
        <v>10.57</v>
      </c>
      <c r="I14" s="130">
        <f>'Rate Design Rental'!$I$19</f>
        <v>10.57</v>
      </c>
      <c r="J14" s="130">
        <f>'Rate Design Rental'!$I$19</f>
        <v>10.57</v>
      </c>
      <c r="K14" s="130">
        <f>'Rate Design Rental'!$I$19</f>
        <v>10.57</v>
      </c>
      <c r="L14" s="130">
        <f>'Rate Design Rental'!$I$19</f>
        <v>10.57</v>
      </c>
      <c r="M14" s="130">
        <f>'Rate Design Rental'!$I$19</f>
        <v>10.57</v>
      </c>
      <c r="N14" s="130">
        <f>'Rate Design Rental'!$I$19</f>
        <v>10.57</v>
      </c>
      <c r="O14" s="130">
        <f>'Rate Design Rental'!$I$19</f>
        <v>10.57</v>
      </c>
      <c r="P14" s="130">
        <f>'Rate Design Rental'!$I$19</f>
        <v>10.57</v>
      </c>
      <c r="Q14" s="130">
        <f>'Rate Design Rental'!$I$19</f>
        <v>10.57</v>
      </c>
    </row>
    <row r="16" spans="2:18" x14ac:dyDescent="0.2">
      <c r="B16" s="15" t="s">
        <v>8</v>
      </c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</row>
    <row r="17" spans="2:19" s="30" customFormat="1" ht="12.75" customHeight="1" x14ac:dyDescent="0.25">
      <c r="B17" s="30" t="s">
        <v>36</v>
      </c>
      <c r="E17" s="30" t="s">
        <v>69</v>
      </c>
      <c r="F17" s="179">
        <v>1085.1554347826088</v>
      </c>
      <c r="G17" s="179">
        <v>1095.271739130435</v>
      </c>
      <c r="H17" s="179">
        <v>1028.8304347826088</v>
      </c>
      <c r="I17" s="179">
        <v>1064.2445652173913</v>
      </c>
      <c r="J17" s="179">
        <v>1017.1434782608695</v>
      </c>
      <c r="K17" s="179">
        <v>1055.2872204071375</v>
      </c>
      <c r="L17" s="180">
        <v>1033.7757225433525</v>
      </c>
      <c r="M17" s="180">
        <v>945.84508670520233</v>
      </c>
      <c r="N17" s="180">
        <v>1078.1606936416185</v>
      </c>
      <c r="O17" s="184">
        <v>1042.8161849710982</v>
      </c>
      <c r="P17" s="184">
        <v>1040.7661428529932</v>
      </c>
      <c r="Q17" s="184">
        <v>993.1683417085427</v>
      </c>
      <c r="R17" s="46">
        <f>SUM(F17:Q17)</f>
        <v>12480.465045003857</v>
      </c>
      <c r="S17" s="31"/>
    </row>
    <row r="18" spans="2:19" s="30" customFormat="1" ht="12.75" customHeight="1" x14ac:dyDescent="0.25">
      <c r="B18" s="30" t="s">
        <v>37</v>
      </c>
      <c r="E18" s="30" t="s">
        <v>69</v>
      </c>
      <c r="F18" s="179">
        <v>16915.187327823693</v>
      </c>
      <c r="G18" s="179">
        <v>17070.690082644629</v>
      </c>
      <c r="H18" s="179">
        <v>15992.024104683196</v>
      </c>
      <c r="I18" s="179">
        <v>16515.414600550965</v>
      </c>
      <c r="J18" s="179">
        <v>15789.394628099175</v>
      </c>
      <c r="K18" s="179">
        <v>16300.663356438283</v>
      </c>
      <c r="L18" s="180">
        <v>16099.599706744868</v>
      </c>
      <c r="M18" s="180">
        <v>14678.629765395894</v>
      </c>
      <c r="N18" s="180">
        <v>16673.274926686216</v>
      </c>
      <c r="O18" s="184">
        <v>16173.826246334309</v>
      </c>
      <c r="P18" s="184">
        <v>16233.312189514972</v>
      </c>
      <c r="Q18" s="184">
        <v>15464.36593059937</v>
      </c>
      <c r="R18" s="46">
        <f t="shared" ref="R18:R22" si="1">SUM(F18:Q18)</f>
        <v>193906.38286551557</v>
      </c>
      <c r="S18" s="31"/>
    </row>
    <row r="19" spans="2:19" s="30" customFormat="1" ht="12.75" customHeight="1" x14ac:dyDescent="0.25">
      <c r="B19" s="30" t="s">
        <v>38</v>
      </c>
      <c r="E19" s="30" t="s">
        <v>69</v>
      </c>
      <c r="F19" s="179">
        <v>3184.9822046465647</v>
      </c>
      <c r="G19" s="179">
        <v>3215.2130499258528</v>
      </c>
      <c r="H19" s="179">
        <v>3013.5971329708354</v>
      </c>
      <c r="I19" s="179">
        <v>3126.019278299555</v>
      </c>
      <c r="J19" s="179">
        <v>2994.2886801779532</v>
      </c>
      <c r="K19" s="179">
        <v>3076.9092630323239</v>
      </c>
      <c r="L19" s="180">
        <v>3042.6304691618343</v>
      </c>
      <c r="M19" s="180">
        <v>2777.3674222456516</v>
      </c>
      <c r="N19" s="180">
        <v>3147.1560358460729</v>
      </c>
      <c r="O19" s="184">
        <v>3059.9393779652087</v>
      </c>
      <c r="P19" s="184">
        <v>3081.7409925717875</v>
      </c>
      <c r="Q19" s="184">
        <v>2920.3404735062009</v>
      </c>
      <c r="R19" s="46">
        <f t="shared" si="1"/>
        <v>36640.184380349841</v>
      </c>
      <c r="S19" s="31"/>
    </row>
    <row r="20" spans="2:19" s="30" customFormat="1" ht="12.75" customHeight="1" x14ac:dyDescent="0.25">
      <c r="B20" s="30" t="s">
        <v>39</v>
      </c>
      <c r="E20" s="30" t="s">
        <v>69</v>
      </c>
      <c r="F20" s="179">
        <v>721.73548712771333</v>
      </c>
      <c r="G20" s="179">
        <v>728.75012619888957</v>
      </c>
      <c r="H20" s="179">
        <v>678.68854114083797</v>
      </c>
      <c r="I20" s="179">
        <v>699.89500252397784</v>
      </c>
      <c r="J20" s="179">
        <v>667.3508329126704</v>
      </c>
      <c r="K20" s="179">
        <v>682.6099353215418</v>
      </c>
      <c r="L20" s="180">
        <v>674.62560516406677</v>
      </c>
      <c r="M20" s="180">
        <v>614.99300699300693</v>
      </c>
      <c r="N20" s="180">
        <v>696.23776223776224</v>
      </c>
      <c r="O20" s="184">
        <v>677.99731038192579</v>
      </c>
      <c r="P20" s="184">
        <v>680.11525501202652</v>
      </c>
      <c r="Q20" s="184">
        <v>643.05814622913067</v>
      </c>
      <c r="R20" s="46">
        <f t="shared" si="1"/>
        <v>8166.0570112435507</v>
      </c>
      <c r="S20" s="31"/>
    </row>
    <row r="21" spans="2:19" s="30" customFormat="1" ht="12.75" customHeight="1" x14ac:dyDescent="0.25">
      <c r="B21" s="30" t="s">
        <v>40</v>
      </c>
      <c r="E21" s="30" t="s">
        <v>69</v>
      </c>
      <c r="F21" s="179">
        <v>3555.6702412868631</v>
      </c>
      <c r="G21" s="179">
        <v>3601.2573726541555</v>
      </c>
      <c r="H21" s="179">
        <v>3377.5321715817695</v>
      </c>
      <c r="I21" s="179">
        <v>3485.516085790885</v>
      </c>
      <c r="J21" s="179">
        <v>3339.225201072386</v>
      </c>
      <c r="K21" s="179">
        <v>3457.5811829758713</v>
      </c>
      <c r="L21" s="180">
        <v>3394.727272727273</v>
      </c>
      <c r="M21" s="180">
        <v>3098.9715909090905</v>
      </c>
      <c r="N21" s="180">
        <v>3524.9573863636365</v>
      </c>
      <c r="O21" s="184">
        <v>3416.990056818182</v>
      </c>
      <c r="P21" s="184">
        <v>3438.2039082412916</v>
      </c>
      <c r="Q21" s="184">
        <v>3278.5747663551401</v>
      </c>
      <c r="R21" s="46">
        <f t="shared" si="1"/>
        <v>40969.207236776536</v>
      </c>
      <c r="S21" s="31"/>
    </row>
    <row r="22" spans="2:19" s="30" customFormat="1" ht="12.75" customHeight="1" x14ac:dyDescent="0.25">
      <c r="B22" s="30" t="s">
        <v>41</v>
      </c>
      <c r="E22" s="30" t="s">
        <v>69</v>
      </c>
      <c r="F22" s="179">
        <v>208.73692427790789</v>
      </c>
      <c r="G22" s="179">
        <v>209.17252146760342</v>
      </c>
      <c r="H22" s="179">
        <v>195.65573770491801</v>
      </c>
      <c r="I22" s="179">
        <v>202.91100702576111</v>
      </c>
      <c r="J22" s="179">
        <v>192.7166276346604</v>
      </c>
      <c r="K22" s="179">
        <v>199.79105320227924</v>
      </c>
      <c r="L22" s="180">
        <v>196.22028262676645</v>
      </c>
      <c r="M22" s="180">
        <v>178.50623441396507</v>
      </c>
      <c r="N22" s="180">
        <v>203.99833748960933</v>
      </c>
      <c r="O22" s="184">
        <v>198.78802992518706</v>
      </c>
      <c r="P22" s="184">
        <v>200.35938156401113</v>
      </c>
      <c r="Q22" s="184">
        <v>191.64605734767025</v>
      </c>
      <c r="R22" s="46">
        <f t="shared" si="1"/>
        <v>2378.5021946803395</v>
      </c>
      <c r="S22" s="31"/>
    </row>
    <row r="23" spans="2:19" x14ac:dyDescent="0.2">
      <c r="B23" t="s">
        <v>42</v>
      </c>
      <c r="F23" s="39">
        <f t="shared" ref="F23:K23" si="2">SUM(F17:F22)</f>
        <v>25671.46761994535</v>
      </c>
      <c r="G23" s="39">
        <f t="shared" si="2"/>
        <v>25920.354892021569</v>
      </c>
      <c r="H23" s="39">
        <f t="shared" si="2"/>
        <v>24286.328122864164</v>
      </c>
      <c r="I23" s="39">
        <f t="shared" si="2"/>
        <v>25094.000539408535</v>
      </c>
      <c r="J23" s="39">
        <f t="shared" si="2"/>
        <v>24000.119448157715</v>
      </c>
      <c r="K23" s="39">
        <f t="shared" si="2"/>
        <v>24772.842011377441</v>
      </c>
      <c r="L23" s="39">
        <f>SUM(L17:L22)</f>
        <v>24441.579058968164</v>
      </c>
      <c r="M23" s="39">
        <f>SUM(M17:M22)</f>
        <v>22294.313106662808</v>
      </c>
      <c r="N23" s="39">
        <f>SUM(N17:N22)</f>
        <v>25323.785142264915</v>
      </c>
      <c r="O23" s="39">
        <f t="shared" ref="O23:Q23" si="3">SUM(O17:O22)</f>
        <v>24570.357206395911</v>
      </c>
      <c r="P23" s="39">
        <f t="shared" si="3"/>
        <v>24674.497869757084</v>
      </c>
      <c r="Q23" s="39">
        <f t="shared" si="3"/>
        <v>23491.153715746052</v>
      </c>
      <c r="R23" s="39">
        <f>SUM(R17:R22)</f>
        <v>294540.79873356968</v>
      </c>
    </row>
    <row r="25" spans="2:19" x14ac:dyDescent="0.2">
      <c r="B25" s="15" t="s">
        <v>9</v>
      </c>
    </row>
    <row r="26" spans="2:19" x14ac:dyDescent="0.2">
      <c r="B26" t="s">
        <v>36</v>
      </c>
      <c r="D26">
        <v>71</v>
      </c>
      <c r="F26" s="23">
        <f t="shared" ref="F26:K26" si="4">F9*F17</f>
        <v>7997.5955543478276</v>
      </c>
      <c r="G26" s="23">
        <f t="shared" si="4"/>
        <v>8072.1527173913055</v>
      </c>
      <c r="H26" s="23">
        <f t="shared" si="4"/>
        <v>7582.4803043478269</v>
      </c>
      <c r="I26" s="23">
        <f t="shared" si="4"/>
        <v>7843.4824456521737</v>
      </c>
      <c r="J26" s="23">
        <f t="shared" si="4"/>
        <v>7496.3474347826086</v>
      </c>
      <c r="K26" s="23">
        <f t="shared" si="4"/>
        <v>7777.4668144006037</v>
      </c>
      <c r="L26" s="23">
        <f t="shared" ref="L26:N31" si="5">L9*L17</f>
        <v>7618.9270751445074</v>
      </c>
      <c r="M26" s="23">
        <f t="shared" si="5"/>
        <v>6970.8782890173416</v>
      </c>
      <c r="N26" s="23">
        <f t="shared" si="5"/>
        <v>7946.0443121387289</v>
      </c>
      <c r="O26" s="23">
        <f t="shared" ref="O26:Q26" si="6">O9*O17</f>
        <v>7685.555283236994</v>
      </c>
      <c r="P26" s="23">
        <f t="shared" si="6"/>
        <v>7670.4464728265602</v>
      </c>
      <c r="Q26" s="23">
        <f t="shared" si="6"/>
        <v>7319.6506783919594</v>
      </c>
      <c r="R26" s="23">
        <f>SUM(F26:Q26)</f>
        <v>91981.027381678447</v>
      </c>
    </row>
    <row r="27" spans="2:19" x14ac:dyDescent="0.2">
      <c r="B27" t="s">
        <v>37</v>
      </c>
      <c r="D27">
        <v>71</v>
      </c>
      <c r="F27" s="23">
        <f t="shared" ref="F27:K27" si="7">F10*F18</f>
        <v>204504.61479338843</v>
      </c>
      <c r="G27" s="23">
        <f t="shared" si="7"/>
        <v>206384.64309917355</v>
      </c>
      <c r="H27" s="23">
        <f t="shared" si="7"/>
        <v>193343.57142561983</v>
      </c>
      <c r="I27" s="23">
        <f t="shared" si="7"/>
        <v>199671.36252066115</v>
      </c>
      <c r="J27" s="23">
        <f t="shared" si="7"/>
        <v>190893.78105371902</v>
      </c>
      <c r="K27" s="23">
        <f t="shared" si="7"/>
        <v>197075.01997933883</v>
      </c>
      <c r="L27" s="23">
        <f t="shared" si="5"/>
        <v>194644.16045454546</v>
      </c>
      <c r="M27" s="23">
        <f t="shared" si="5"/>
        <v>177464.63386363635</v>
      </c>
      <c r="N27" s="23">
        <f t="shared" si="5"/>
        <v>201579.89386363633</v>
      </c>
      <c r="O27" s="23">
        <f t="shared" ref="O27:Q27" si="8">O10*O18</f>
        <v>195541.5593181818</v>
      </c>
      <c r="P27" s="23">
        <f t="shared" si="8"/>
        <v>196260.74437123601</v>
      </c>
      <c r="Q27" s="23">
        <f t="shared" si="8"/>
        <v>186964.18410094638</v>
      </c>
      <c r="R27" s="23">
        <f t="shared" ref="R27:R31" si="9">SUM(F27:Q27)</f>
        <v>2344328.1688440829</v>
      </c>
    </row>
    <row r="28" spans="2:19" x14ac:dyDescent="0.2">
      <c r="B28" t="s">
        <v>38</v>
      </c>
      <c r="D28">
        <v>71</v>
      </c>
      <c r="F28" s="23">
        <f t="shared" ref="F28:K28" si="10">F11*F19</f>
        <v>54622.444809688583</v>
      </c>
    